"247"/>
      <c r="D70" s="247"/>
      <c r="E70" s="247"/>
      <c r="F70" s="247"/>
      <c r="G70" s="247">
        <v>1</v>
      </c>
      <c r="H70" s="247">
        <v>4</v>
      </c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47"/>
      <c r="V70" s="247"/>
      <c r="W70" s="690"/>
      <c r="X70" s="247"/>
      <c r="Y70" s="247"/>
      <c r="Z70" s="247"/>
      <c r="AA70" s="247"/>
      <c r="AB70" s="247"/>
      <c r="AC70" s="247"/>
      <c r="AD70" s="247"/>
      <c r="AE70" s="247"/>
      <c r="AF70" s="247"/>
      <c r="AG70" s="282">
        <f t="shared" ref="AG70:AG77" si="21">SUM(B70:AF70)</f>
        <v>5</v>
      </c>
      <c r="AH70" s="467">
        <v>67.679235303673295</v>
      </c>
      <c r="AI70" s="100">
        <f t="shared" ref="AI70:AI75" si="22">AH70*AG70</f>
        <v>338.39617651836647</v>
      </c>
      <c r="AJ70" s="108">
        <f t="shared" ref="AJ70:AJ75" si="23">+AG70/$AG$80*100</f>
        <v>17.857142857142858</v>
      </c>
      <c r="AO70" s="189" t="str">
        <f>A73</f>
        <v>TEETH DENT</v>
      </c>
      <c r="AP70" s="28">
        <f>AG73</f>
        <v>1</v>
      </c>
      <c r="AQ70" s="188">
        <f>AJ73</f>
        <v>3.5714285714285712</v>
      </c>
    </row>
    <row r="71" spans="1:43" s="9" customFormat="1" ht="29.25" customHeight="1">
      <c r="A71" s="134" t="s">
        <v>174</v>
      </c>
      <c r="B71" s="247"/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283">
        <f t="shared" si="21"/>
        <v>0</v>
      </c>
      <c r="AH71" s="467">
        <v>67.679235303673295</v>
      </c>
      <c r="AI71" s="101">
        <f t="shared" si="22"/>
        <v>0</v>
      </c>
      <c r="AJ71" s="104">
        <f t="shared" si="23"/>
        <v>0</v>
      </c>
      <c r="AO71" s="189" t="str">
        <f>A74</f>
        <v>HONNING BORE O/S</v>
      </c>
      <c r="AP71" s="28">
        <f>AG74</f>
        <v>22</v>
      </c>
      <c r="AQ71" s="188">
        <f>AJ74</f>
        <v>78.571428571428569</v>
      </c>
    </row>
    <row r="72" spans="1:43" s="9" customFormat="1" ht="29.25" customHeight="1">
      <c r="A72" s="97" t="s">
        <v>121</v>
      </c>
      <c r="B72" s="250"/>
      <c r="C72" s="250"/>
      <c r="D72" s="219"/>
      <c r="E72" s="217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1"/>
      <c r="R72" s="250"/>
      <c r="S72" s="250"/>
      <c r="T72" s="250"/>
      <c r="U72" s="250"/>
      <c r="V72" s="250"/>
      <c r="W72" s="250"/>
      <c r="X72" s="251"/>
      <c r="Y72" s="250"/>
      <c r="Z72" s="250"/>
      <c r="AA72" s="250"/>
      <c r="AB72" s="250"/>
      <c r="AC72" s="250"/>
      <c r="AD72" s="250"/>
      <c r="AE72" s="256"/>
      <c r="AF72" s="250"/>
      <c r="AG72" s="283">
        <f t="shared" si="21"/>
        <v>0</v>
      </c>
      <c r="AH72" s="467">
        <v>67.679235303673295</v>
      </c>
      <c r="AI72" s="101">
        <f t="shared" si="22"/>
        <v>0</v>
      </c>
      <c r="AJ72" s="104">
        <f t="shared" si="23"/>
        <v>0</v>
      </c>
      <c r="AO72" s="189" t="str">
        <f>A75</f>
        <v>ROOT STEP</v>
      </c>
      <c r="AP72" s="28">
        <f>AG75</f>
        <v>0</v>
      </c>
      <c r="AQ72" s="188">
        <f>AJ75</f>
        <v>0</v>
      </c>
    </row>
    <row r="73" spans="1:43" s="9" customFormat="1" ht="29.25" customHeight="1">
      <c r="A73" s="96" t="s">
        <v>227</v>
      </c>
      <c r="B73" s="250"/>
      <c r="C73" s="250"/>
      <c r="D73" s="250"/>
      <c r="E73" s="250"/>
      <c r="F73" s="250"/>
      <c r="G73" s="250">
        <v>1</v>
      </c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283">
        <f t="shared" si="21"/>
        <v>1</v>
      </c>
      <c r="AH73" s="467">
        <v>67.679235303673295</v>
      </c>
      <c r="AI73" s="101">
        <f t="shared" si="22"/>
        <v>67.679235303673295</v>
      </c>
      <c r="AJ73" s="104">
        <f t="shared" si="23"/>
        <v>3.5714285714285712</v>
      </c>
    </row>
    <row r="74" spans="1:43" s="9" customFormat="1" ht="29.25" customHeight="1">
      <c r="A74" s="96" t="s">
        <v>104</v>
      </c>
      <c r="B74" s="250"/>
      <c r="C74" s="250"/>
      <c r="D74" s="250"/>
      <c r="E74" s="250"/>
      <c r="F74" s="250"/>
      <c r="G74" s="250"/>
      <c r="H74" s="250"/>
      <c r="I74" s="250"/>
      <c r="J74" s="250">
        <v>22</v>
      </c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283">
        <f t="shared" si="21"/>
        <v>22</v>
      </c>
      <c r="AH74" s="467">
        <v>67.679235303673295</v>
      </c>
      <c r="AI74" s="101">
        <f t="shared" si="22"/>
        <v>1488.9431766808125</v>
      </c>
      <c r="AJ74" s="104">
        <f t="shared" si="23"/>
        <v>78.571428571428569</v>
      </c>
    </row>
    <row r="75" spans="1:43" s="9" customFormat="1" ht="29.25" customHeight="1" thickBot="1">
      <c r="A75" s="97" t="s">
        <v>440</v>
      </c>
      <c r="B75" s="219"/>
      <c r="C75" s="219"/>
      <c r="D75" s="219"/>
      <c r="E75" s="219"/>
      <c r="F75" s="219"/>
      <c r="G75" s="219"/>
      <c r="H75" s="219"/>
      <c r="I75" s="219"/>
      <c r="J75" s="219"/>
      <c r="K75" s="219"/>
      <c r="L75" s="219"/>
      <c r="M75" s="219"/>
      <c r="N75" s="219"/>
      <c r="O75" s="219"/>
      <c r="P75" s="219"/>
      <c r="Q75" s="219"/>
      <c r="R75" s="219"/>
      <c r="S75" s="219"/>
      <c r="T75" s="219"/>
      <c r="U75" s="219"/>
      <c r="V75" s="219"/>
      <c r="W75" s="219"/>
      <c r="X75" s="217"/>
      <c r="Y75" s="219"/>
      <c r="Z75" s="219"/>
      <c r="AA75" s="217"/>
      <c r="AB75" s="219"/>
      <c r="AC75" s="219"/>
      <c r="AD75" s="219"/>
      <c r="AE75" s="219"/>
      <c r="AF75" s="219"/>
      <c r="AG75" s="284">
        <f t="shared" si="21"/>
        <v>0</v>
      </c>
      <c r="AH75" s="467">
        <v>67.679235303673295</v>
      </c>
      <c r="AI75" s="103">
        <f t="shared" si="22"/>
        <v>0</v>
      </c>
      <c r="AJ75" s="105">
        <f t="shared" si="23"/>
        <v>0</v>
      </c>
    </row>
    <row r="76" spans="1:43" s="9" customFormat="1" ht="29.25" customHeight="1">
      <c r="A76" s="90" t="s">
        <v>22</v>
      </c>
      <c r="B76" s="236">
        <v>3318</v>
      </c>
      <c r="C76" s="237">
        <v>2640</v>
      </c>
      <c r="D76" s="237">
        <v>2386</v>
      </c>
      <c r="E76" s="237">
        <v>4018</v>
      </c>
      <c r="F76" s="237">
        <v>2674</v>
      </c>
      <c r="G76" s="239">
        <v>1360</v>
      </c>
      <c r="H76" s="264">
        <v>1488</v>
      </c>
      <c r="I76" s="237">
        <v>674</v>
      </c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75"/>
      <c r="AD76" s="275"/>
      <c r="AE76" s="237"/>
      <c r="AF76" s="259"/>
      <c r="AG76" s="280">
        <f t="shared" si="21"/>
        <v>18558</v>
      </c>
      <c r="AH76" s="127"/>
      <c r="AI76" s="128">
        <f>SUM(AI71,AI74)</f>
        <v>1488.9431766808125</v>
      </c>
      <c r="AK76" s="664" t="s">
        <v>362</v>
      </c>
    </row>
    <row r="77" spans="1:43" s="9" customFormat="1" ht="29.25" customHeight="1">
      <c r="A77" s="90" t="s">
        <v>23</v>
      </c>
      <c r="B77" s="91">
        <f t="shared" ref="B77:AF77" si="24">SUM(B70:B75)</f>
        <v>0</v>
      </c>
      <c r="C77" s="91">
        <f t="shared" si="24"/>
        <v>0</v>
      </c>
      <c r="D77" s="91">
        <f t="shared" si="24"/>
        <v>0</v>
      </c>
      <c r="E77" s="91">
        <f t="shared" si="24"/>
        <v>0</v>
      </c>
      <c r="F77" s="91">
        <f t="shared" si="24"/>
        <v>0</v>
      </c>
      <c r="G77" s="91">
        <f t="shared" si="24"/>
        <v>2</v>
      </c>
      <c r="H77" s="91">
        <f t="shared" si="24"/>
        <v>4</v>
      </c>
      <c r="I77" s="91">
        <f t="shared" si="24"/>
        <v>0</v>
      </c>
      <c r="J77" s="91">
        <f t="shared" si="24"/>
        <v>22</v>
      </c>
      <c r="K77" s="91">
        <f t="shared" si="24"/>
        <v>0</v>
      </c>
      <c r="L77" s="91">
        <f t="shared" si="24"/>
        <v>0</v>
      </c>
      <c r="M77" s="91">
        <f t="shared" si="24"/>
        <v>0</v>
      </c>
      <c r="N77" s="91">
        <f t="shared" si="24"/>
        <v>0</v>
      </c>
      <c r="O77" s="91">
        <f t="shared" si="24"/>
        <v>0</v>
      </c>
      <c r="P77" s="91">
        <f t="shared" si="24"/>
        <v>0</v>
      </c>
      <c r="Q77" s="91">
        <f t="shared" si="24"/>
        <v>0</v>
      </c>
      <c r="R77" s="91">
        <f t="shared" si="24"/>
        <v>0</v>
      </c>
      <c r="S77" s="91">
        <f t="shared" si="24"/>
        <v>0</v>
      </c>
      <c r="T77" s="91">
        <f t="shared" si="24"/>
        <v>0</v>
      </c>
      <c r="U77" s="91">
        <f t="shared" si="24"/>
        <v>0</v>
      </c>
      <c r="V77" s="91">
        <f t="shared" si="24"/>
        <v>0</v>
      </c>
      <c r="W77" s="91">
        <f t="shared" si="24"/>
        <v>0</v>
      </c>
      <c r="X77" s="91">
        <f t="shared" si="24"/>
        <v>0</v>
      </c>
      <c r="Y77" s="91">
        <f t="shared" si="24"/>
        <v>0</v>
      </c>
      <c r="Z77" s="91">
        <f t="shared" si="24"/>
        <v>0</v>
      </c>
      <c r="AA77" s="91">
        <f t="shared" si="24"/>
        <v>0</v>
      </c>
      <c r="AB77" s="91">
        <f t="shared" si="24"/>
        <v>0</v>
      </c>
      <c r="AC77" s="91">
        <f t="shared" si="24"/>
        <v>0</v>
      </c>
      <c r="AD77" s="91">
        <f t="shared" si="24"/>
        <v>0</v>
      </c>
      <c r="AE77" s="91">
        <f t="shared" si="24"/>
        <v>0</v>
      </c>
      <c r="AF77" s="91">
        <f t="shared" si="24"/>
        <v>0</v>
      </c>
      <c r="AG77" s="129">
        <f t="shared" si="21"/>
        <v>28</v>
      </c>
      <c r="AH77" s="130"/>
      <c r="AI77" s="131"/>
      <c r="AK77" s="664">
        <f>AG71+AG74</f>
        <v>22</v>
      </c>
    </row>
    <row r="78" spans="1:43" s="9" customFormat="1" ht="29.25" customHeight="1">
      <c r="A78" s="90" t="s">
        <v>24</v>
      </c>
      <c r="B78" s="92">
        <f>B77/B76</f>
        <v>0</v>
      </c>
      <c r="C78" s="92">
        <f t="shared" ref="C78:AF78" si="25">C77/C76</f>
        <v>0</v>
      </c>
      <c r="D78" s="92">
        <f t="shared" si="25"/>
        <v>0</v>
      </c>
      <c r="E78" s="92">
        <f t="shared" si="25"/>
        <v>0</v>
      </c>
      <c r="F78" s="92">
        <f t="shared" si="25"/>
        <v>0</v>
      </c>
      <c r="G78" s="92">
        <f t="shared" si="25"/>
        <v>1.4705882352941176E-3</v>
      </c>
      <c r="H78" s="92">
        <f t="shared" si="25"/>
        <v>2.6881720430107529E-3</v>
      </c>
      <c r="I78" s="92">
        <f t="shared" si="25"/>
        <v>0</v>
      </c>
      <c r="J78" s="92" t="e">
        <f t="shared" si="25"/>
        <v>#DIV/0!</v>
      </c>
      <c r="K78" s="92" t="e">
        <f t="shared" si="25"/>
        <v>#DIV/0!</v>
      </c>
      <c r="L78" s="92" t="e">
        <f t="shared" si="25"/>
        <v>#DIV/0!</v>
      </c>
      <c r="M78" s="92" t="e">
        <f t="shared" si="25"/>
        <v>#DIV/0!</v>
      </c>
      <c r="N78" s="92" t="e">
        <f t="shared" si="25"/>
        <v>#DIV/0!</v>
      </c>
      <c r="O78" s="92" t="e">
        <f t="shared" si="25"/>
        <v>#DIV/0!</v>
      </c>
      <c r="P78" s="92" t="e">
        <f t="shared" si="25"/>
        <v>#DIV/0!</v>
      </c>
      <c r="Q78" s="92" t="e">
        <f t="shared" si="25"/>
        <v>#DIV/0!</v>
      </c>
      <c r="R78" s="92" t="e">
        <f t="shared" si="25"/>
        <v>#DIV/0!</v>
      </c>
      <c r="S78" s="92" t="e">
        <f t="shared" si="25"/>
        <v>#DIV/0!</v>
      </c>
      <c r="T78" s="92" t="e">
        <f t="shared" si="25"/>
        <v>#DIV/0!</v>
      </c>
      <c r="U78" s="92" t="e">
        <f t="shared" si="25"/>
        <v>#DIV/0!</v>
      </c>
      <c r="V78" s="92" t="e">
        <f t="shared" si="25"/>
        <v>#DIV/0!</v>
      </c>
      <c r="W78" s="92" t="e">
        <f t="shared" si="25"/>
        <v>#DIV/0!</v>
      </c>
      <c r="X78" s="92" t="e">
        <f t="shared" si="25"/>
        <v>#DIV/0!</v>
      </c>
      <c r="Y78" s="92" t="e">
        <f t="shared" si="25"/>
        <v>#DIV/0!</v>
      </c>
      <c r="Z78" s="92" t="e">
        <f t="shared" si="25"/>
        <v>#DIV/0!</v>
      </c>
      <c r="AA78" s="92" t="e">
        <f t="shared" si="25"/>
        <v>#DIV/0!</v>
      </c>
      <c r="AB78" s="92" t="e">
        <f t="shared" si="25"/>
        <v>#DIV/0!</v>
      </c>
      <c r="AC78" s="92" t="e">
        <f t="shared" si="25"/>
        <v>#DIV/0!</v>
      </c>
      <c r="AD78" s="92" t="e">
        <f t="shared" si="25"/>
        <v>#DIV/0!</v>
      </c>
      <c r="AE78" s="92" t="e">
        <f t="shared" si="25"/>
        <v>#DIV/0!</v>
      </c>
      <c r="AF78" s="92" t="e">
        <f t="shared" si="25"/>
        <v>#DIV/0!</v>
      </c>
      <c r="AG78" s="591">
        <f>AG77/AG76</f>
        <v>1.5087832740597047E-3</v>
      </c>
      <c r="AH78" s="130"/>
      <c r="AI78" s="131"/>
    </row>
    <row r="79" spans="1:43" s="9" customFormat="1" ht="29.25" customHeight="1">
      <c r="A79" s="93" t="s">
        <v>12</v>
      </c>
      <c r="B79" s="91">
        <f>B76</f>
        <v>3318</v>
      </c>
      <c r="C79" s="91">
        <f>B79+C76</f>
        <v>5958</v>
      </c>
      <c r="D79" s="91">
        <f t="shared" ref="D79:AF80" si="26">C79+D76</f>
        <v>8344</v>
      </c>
      <c r="E79" s="91">
        <f t="shared" si="26"/>
        <v>12362</v>
      </c>
      <c r="F79" s="91">
        <f t="shared" si="26"/>
        <v>15036</v>
      </c>
      <c r="G79" s="91">
        <f t="shared" si="26"/>
        <v>16396</v>
      </c>
      <c r="H79" s="91">
        <f t="shared" si="26"/>
        <v>17884</v>
      </c>
      <c r="I79" s="91">
        <f t="shared" si="26"/>
        <v>18558</v>
      </c>
      <c r="J79" s="91">
        <f t="shared" si="26"/>
        <v>18558</v>
      </c>
      <c r="K79" s="91">
        <f t="shared" si="26"/>
        <v>18558</v>
      </c>
      <c r="L79" s="91">
        <f t="shared" si="26"/>
        <v>18558</v>
      </c>
      <c r="M79" s="91">
        <f t="shared" si="26"/>
        <v>18558</v>
      </c>
      <c r="N79" s="91">
        <f t="shared" si="26"/>
        <v>18558</v>
      </c>
      <c r="O79" s="91">
        <f t="shared" si="26"/>
        <v>18558</v>
      </c>
      <c r="P79" s="91">
        <f t="shared" si="26"/>
        <v>18558</v>
      </c>
      <c r="Q79" s="91">
        <f t="shared" si="26"/>
        <v>18558</v>
      </c>
      <c r="R79" s="91">
        <f t="shared" si="26"/>
        <v>18558</v>
      </c>
      <c r="S79" s="91">
        <f t="shared" si="26"/>
        <v>18558</v>
      </c>
      <c r="T79" s="91">
        <f t="shared" si="26"/>
        <v>18558</v>
      </c>
      <c r="U79" s="91">
        <f t="shared" si="26"/>
        <v>18558</v>
      </c>
      <c r="V79" s="91">
        <f t="shared" si="26"/>
        <v>18558</v>
      </c>
      <c r="W79" s="91">
        <f t="shared" si="26"/>
        <v>18558</v>
      </c>
      <c r="X79" s="91">
        <f t="shared" si="26"/>
        <v>18558</v>
      </c>
      <c r="Y79" s="91">
        <f t="shared" si="26"/>
        <v>18558</v>
      </c>
      <c r="Z79" s="91">
        <f t="shared" si="26"/>
        <v>18558</v>
      </c>
      <c r="AA79" s="91">
        <f t="shared" si="26"/>
        <v>18558</v>
      </c>
      <c r="AB79" s="91">
        <f t="shared" si="26"/>
        <v>18558</v>
      </c>
      <c r="AC79" s="91">
        <f t="shared" si="26"/>
        <v>18558</v>
      </c>
      <c r="AD79" s="91">
        <f t="shared" si="26"/>
        <v>18558</v>
      </c>
      <c r="AE79" s="91">
        <f t="shared" si="26"/>
        <v>18558</v>
      </c>
      <c r="AF79" s="91">
        <f t="shared" si="26"/>
        <v>18558</v>
      </c>
      <c r="AG79" s="129">
        <f>AF79</f>
        <v>18558</v>
      </c>
      <c r="AH79" s="130"/>
      <c r="AI79" s="131"/>
    </row>
    <row r="80" spans="1:43" s="9" customFormat="1" ht="29.25" customHeight="1">
      <c r="A80" s="93" t="s">
        <v>13</v>
      </c>
      <c r="B80" s="91">
        <f>B77</f>
        <v>0</v>
      </c>
      <c r="C80" s="91">
        <f>B80+C77</f>
        <v>0</v>
      </c>
      <c r="D80" s="91">
        <f t="shared" si="26"/>
        <v>0</v>
      </c>
      <c r="E80" s="91">
        <f t="shared" si="26"/>
        <v>0</v>
      </c>
      <c r="F80" s="91">
        <f t="shared" si="26"/>
        <v>0</v>
      </c>
      <c r="G80" s="91">
        <f t="shared" si="26"/>
        <v>2</v>
      </c>
      <c r="H80" s="91">
        <f t="shared" si="26"/>
        <v>6</v>
      </c>
      <c r="I80" s="91">
        <f t="shared" si="26"/>
        <v>6</v>
      </c>
      <c r="J80" s="91">
        <f t="shared" si="26"/>
        <v>28</v>
      </c>
      <c r="K80" s="91">
        <f t="shared" si="26"/>
        <v>28</v>
      </c>
      <c r="L80" s="91">
        <f t="shared" si="26"/>
        <v>28</v>
      </c>
      <c r="M80" s="91">
        <f t="shared" si="26"/>
        <v>28</v>
      </c>
      <c r="N80" s="91">
        <f t="shared" si="26"/>
        <v>28</v>
      </c>
      <c r="O80" s="91">
        <f t="shared" si="26"/>
        <v>28</v>
      </c>
      <c r="P80" s="91">
        <f t="shared" si="26"/>
        <v>28</v>
      </c>
      <c r="Q80" s="91">
        <f t="shared" si="26"/>
        <v>28</v>
      </c>
      <c r="R80" s="91">
        <f t="shared" si="26"/>
        <v>28</v>
      </c>
      <c r="S80" s="91">
        <f t="shared" si="26"/>
        <v>28</v>
      </c>
      <c r="T80" s="91">
        <f t="shared" si="26"/>
        <v>28</v>
      </c>
      <c r="U80" s="91">
        <f t="shared" si="26"/>
        <v>28</v>
      </c>
      <c r="V80" s="91">
        <f t="shared" si="26"/>
        <v>28</v>
      </c>
      <c r="W80" s="91">
        <f t="shared" si="26"/>
        <v>28</v>
      </c>
      <c r="X80" s="91">
        <f t="shared" si="26"/>
        <v>28</v>
      </c>
      <c r="Y80" s="91">
        <f t="shared" si="26"/>
        <v>28</v>
      </c>
      <c r="Z80" s="91">
        <f t="shared" si="26"/>
        <v>28</v>
      </c>
      <c r="AA80" s="91">
        <f t="shared" si="26"/>
        <v>28</v>
      </c>
      <c r="AB80" s="91">
        <f t="shared" si="26"/>
        <v>28</v>
      </c>
      <c r="AC80" s="91">
        <f t="shared" si="26"/>
        <v>28</v>
      </c>
      <c r="AD80" s="91">
        <f t="shared" si="26"/>
        <v>28</v>
      </c>
      <c r="AE80" s="91">
        <f t="shared" si="26"/>
        <v>28</v>
      </c>
      <c r="AF80" s="91">
        <f t="shared" si="26"/>
        <v>28</v>
      </c>
      <c r="AG80" s="129">
        <f>AF80</f>
        <v>28</v>
      </c>
      <c r="AH80" s="130"/>
      <c r="AI80" s="131"/>
    </row>
    <row r="81" spans="1:38" s="9" customFormat="1" ht="29.25" customHeight="1" thickBot="1">
      <c r="A81" s="93" t="s">
        <v>25</v>
      </c>
      <c r="B81" s="94">
        <f>B80/B79</f>
        <v>0</v>
      </c>
      <c r="C81" s="94">
        <f>C80/C79</f>
        <v>0</v>
      </c>
      <c r="D81" s="94">
        <f t="shared" ref="D81:AF81" si="27">D80/D79</f>
        <v>0</v>
      </c>
      <c r="E81" s="94">
        <f t="shared" si="27"/>
        <v>0</v>
      </c>
      <c r="F81" s="94">
        <f t="shared" si="27"/>
        <v>0</v>
      </c>
      <c r="G81" s="94">
        <f t="shared" si="27"/>
        <v>1.2198097096852891E-4</v>
      </c>
      <c r="H81" s="94">
        <f t="shared" si="27"/>
        <v>3.3549541489599641E-4</v>
      </c>
      <c r="I81" s="94">
        <f t="shared" si="27"/>
        <v>3.2331070158422246E-4</v>
      </c>
      <c r="J81" s="94">
        <f t="shared" si="27"/>
        <v>1.5087832740597047E-3</v>
      </c>
      <c r="K81" s="94">
        <f t="shared" si="27"/>
        <v>1.5087832740597047E-3</v>
      </c>
      <c r="L81" s="94">
        <f t="shared" si="27"/>
        <v>1.5087832740597047E-3</v>
      </c>
      <c r="M81" s="94">
        <f t="shared" si="27"/>
        <v>1.5087832740597047E-3</v>
      </c>
      <c r="N81" s="94">
        <f t="shared" si="27"/>
        <v>1.5087832740597047E-3</v>
      </c>
      <c r="O81" s="94">
        <f t="shared" si="27"/>
        <v>1.5087832740597047E-3</v>
      </c>
      <c r="P81" s="94">
        <f t="shared" si="27"/>
        <v>1.5087832740597047E-3</v>
      </c>
      <c r="Q81" s="94">
        <f t="shared" si="27"/>
        <v>1.5087832740597047E-3</v>
      </c>
      <c r="R81" s="94">
        <f t="shared" si="27"/>
        <v>1.5087832740597047E-3</v>
      </c>
      <c r="S81" s="94">
        <f t="shared" si="27"/>
        <v>1.5087832740597047E-3</v>
      </c>
      <c r="T81" s="94">
        <f t="shared" si="27"/>
        <v>1.5087832740597047E-3</v>
      </c>
      <c r="U81" s="94">
        <f t="shared" si="27"/>
        <v>1.5087832740597047E-3</v>
      </c>
      <c r="V81" s="94">
        <f t="shared" si="27"/>
        <v>1.5087832740597047E-3</v>
      </c>
      <c r="W81" s="94">
        <f t="shared" si="27"/>
        <v>1.5087832740597047E-3</v>
      </c>
      <c r="X81" s="94">
        <f t="shared" si="27"/>
        <v>1.5087832740597047E-3</v>
      </c>
      <c r="Y81" s="94">
        <f t="shared" si="27"/>
        <v>1.5087832740597047E-3</v>
      </c>
      <c r="Z81" s="94">
        <f t="shared" si="27"/>
        <v>1.5087832740597047E-3</v>
      </c>
      <c r="AA81" s="94">
        <f t="shared" si="27"/>
        <v>1.5087832740597047E-3</v>
      </c>
      <c r="AB81" s="94">
        <f t="shared" si="27"/>
        <v>1.5087832740597047E-3</v>
      </c>
      <c r="AC81" s="94">
        <f t="shared" si="27"/>
        <v>1.5087832740597047E-3</v>
      </c>
      <c r="AD81" s="94">
        <f t="shared" si="27"/>
        <v>1.5087832740597047E-3</v>
      </c>
      <c r="AE81" s="94">
        <f t="shared" si="27"/>
        <v>1.5087832740597047E-3</v>
      </c>
      <c r="AF81" s="94">
        <f t="shared" si="27"/>
        <v>1.5087832740597047E-3</v>
      </c>
      <c r="AG81" s="590">
        <f>AG80/AG79</f>
        <v>1.5087832740597047E-3</v>
      </c>
      <c r="AH81" s="132"/>
      <c r="AI81" s="133"/>
    </row>
    <row r="82" spans="1:38" s="187" customFormat="1" ht="29.25" customHeight="1" thickBot="1">
      <c r="A82" s="182" t="s">
        <v>27</v>
      </c>
      <c r="B82" s="183">
        <f t="shared" ref="B82:AF82" si="28">B41+B64+B77</f>
        <v>12</v>
      </c>
      <c r="C82" s="183">
        <f t="shared" si="28"/>
        <v>10</v>
      </c>
      <c r="D82" s="183">
        <f t="shared" si="28"/>
        <v>0</v>
      </c>
      <c r="E82" s="183">
        <f t="shared" si="28"/>
        <v>7</v>
      </c>
      <c r="F82" s="183">
        <f t="shared" si="28"/>
        <v>0</v>
      </c>
      <c r="G82" s="183">
        <f t="shared" si="28"/>
        <v>86</v>
      </c>
      <c r="H82" s="183">
        <f t="shared" si="28"/>
        <v>18</v>
      </c>
      <c r="I82" s="183">
        <f t="shared" si="28"/>
        <v>7</v>
      </c>
      <c r="J82" s="183">
        <f t="shared" si="28"/>
        <v>22</v>
      </c>
      <c r="K82" s="183">
        <f t="shared" si="28"/>
        <v>0</v>
      </c>
      <c r="L82" s="183">
        <f t="shared" si="28"/>
        <v>0</v>
      </c>
      <c r="M82" s="183">
        <f>M41+M64+M77</f>
        <v>0</v>
      </c>
      <c r="N82" s="183">
        <f>N41+N64+N77</f>
        <v>0</v>
      </c>
      <c r="O82" s="183">
        <f>O41+O64+O77</f>
        <v>0</v>
      </c>
      <c r="P82" s="183">
        <f t="shared" si="28"/>
        <v>0</v>
      </c>
      <c r="Q82" s="183">
        <f t="shared" si="28"/>
        <v>0</v>
      </c>
      <c r="R82" s="183">
        <f t="shared" si="28"/>
        <v>0</v>
      </c>
      <c r="S82" s="183">
        <f t="shared" si="28"/>
        <v>0</v>
      </c>
      <c r="T82" s="183">
        <f>T41+T64+T77</f>
        <v>0</v>
      </c>
      <c r="U82" s="183">
        <f t="shared" si="28"/>
        <v>0</v>
      </c>
      <c r="V82" s="183">
        <f t="shared" si="28"/>
        <v>0</v>
      </c>
      <c r="W82" s="183">
        <f t="shared" si="28"/>
        <v>0</v>
      </c>
      <c r="X82" s="183">
        <f t="shared" si="28"/>
        <v>0</v>
      </c>
      <c r="Y82" s="183">
        <f t="shared" si="28"/>
        <v>0</v>
      </c>
      <c r="Z82" s="183">
        <f t="shared" si="28"/>
        <v>0</v>
      </c>
      <c r="AA82" s="183">
        <f t="shared" si="28"/>
        <v>0</v>
      </c>
      <c r="AB82" s="183">
        <f t="shared" si="28"/>
        <v>0</v>
      </c>
      <c r="AC82" s="183">
        <f t="shared" si="28"/>
        <v>0</v>
      </c>
      <c r="AD82" s="183">
        <f t="shared" si="28"/>
        <v>0</v>
      </c>
      <c r="AE82" s="183">
        <f t="shared" si="28"/>
        <v>0</v>
      </c>
      <c r="AF82" s="184">
        <f t="shared" si="28"/>
        <v>0</v>
      </c>
      <c r="AG82" s="185" t="s">
        <v>41</v>
      </c>
      <c r="AH82" s="186"/>
      <c r="AI82" s="142">
        <f>SUM(AI40+AI63+AI76)</f>
        <v>10414.482581412531</v>
      </c>
    </row>
    <row r="83" spans="1:38" s="187" customFormat="1" ht="29.25" customHeight="1">
      <c r="A83" s="202" t="s">
        <v>116</v>
      </c>
      <c r="B83" s="202"/>
      <c r="C83" s="202"/>
      <c r="D83" s="202"/>
      <c r="E83" s="202"/>
      <c r="F83" s="202"/>
      <c r="G83" s="202"/>
      <c r="H83" s="202"/>
      <c r="I83" s="202"/>
      <c r="J83" s="202"/>
      <c r="K83" s="202"/>
      <c r="L83" s="202"/>
      <c r="M83" s="202"/>
      <c r="N83" s="202"/>
      <c r="O83" s="202"/>
      <c r="P83" s="202"/>
      <c r="Q83" s="202"/>
      <c r="R83" s="202"/>
      <c r="S83" s="202"/>
      <c r="T83" s="202"/>
      <c r="U83" s="202"/>
      <c r="V83" s="202"/>
      <c r="W83" s="202"/>
      <c r="X83" s="202"/>
      <c r="Y83" s="202"/>
      <c r="Z83" s="202"/>
      <c r="AA83" s="202"/>
      <c r="AB83" s="202"/>
      <c r="AC83" s="202"/>
      <c r="AD83" s="202"/>
      <c r="AE83" s="202"/>
      <c r="AF83" s="202"/>
      <c r="AG83" s="202"/>
      <c r="AH83" s="203"/>
      <c r="AI83" s="204"/>
    </row>
    <row r="84" spans="1:38" s="187" customFormat="1" ht="29.25" customHeight="1">
      <c r="A84" s="202" t="s">
        <v>28</v>
      </c>
      <c r="B84" s="202">
        <f t="shared" ref="B84:AF84" si="29">B64*$AH$56</f>
        <v>670.56000000000006</v>
      </c>
      <c r="C84" s="202">
        <f t="shared" si="29"/>
        <v>558.80000000000007</v>
      </c>
      <c r="D84" s="202">
        <f t="shared" si="29"/>
        <v>0</v>
      </c>
      <c r="E84" s="202">
        <f t="shared" si="29"/>
        <v>335.28000000000003</v>
      </c>
      <c r="F84" s="202">
        <f t="shared" si="29"/>
        <v>0</v>
      </c>
      <c r="G84" s="202">
        <f t="shared" si="29"/>
        <v>4693.92</v>
      </c>
      <c r="H84" s="202">
        <f t="shared" si="29"/>
        <v>726.44</v>
      </c>
      <c r="I84" s="202">
        <f t="shared" si="29"/>
        <v>391.16</v>
      </c>
      <c r="J84" s="202">
        <f t="shared" si="29"/>
        <v>0</v>
      </c>
      <c r="K84" s="202">
        <f t="shared" si="29"/>
        <v>0</v>
      </c>
      <c r="L84" s="202">
        <f t="shared" si="29"/>
        <v>0</v>
      </c>
      <c r="M84" s="202">
        <f t="shared" si="29"/>
        <v>0</v>
      </c>
      <c r="N84" s="202">
        <f t="shared" si="29"/>
        <v>0</v>
      </c>
      <c r="O84" s="202">
        <f t="shared" si="29"/>
        <v>0</v>
      </c>
      <c r="P84" s="202">
        <f t="shared" si="29"/>
        <v>0</v>
      </c>
      <c r="Q84" s="202">
        <f t="shared" si="29"/>
        <v>0</v>
      </c>
      <c r="R84" s="202">
        <f t="shared" si="29"/>
        <v>0</v>
      </c>
      <c r="S84" s="202">
        <f t="shared" si="29"/>
        <v>0</v>
      </c>
      <c r="T84" s="202">
        <f t="shared" si="29"/>
        <v>0</v>
      </c>
      <c r="U84" s="202">
        <f t="shared" si="29"/>
        <v>0</v>
      </c>
      <c r="V84" s="202">
        <f t="shared" si="29"/>
        <v>0</v>
      </c>
      <c r="W84" s="202">
        <f t="shared" si="29"/>
        <v>0</v>
      </c>
      <c r="X84" s="202">
        <f t="shared" si="29"/>
        <v>0</v>
      </c>
      <c r="Y84" s="202">
        <f t="shared" si="29"/>
        <v>0</v>
      </c>
      <c r="Z84" s="202">
        <f t="shared" si="29"/>
        <v>0</v>
      </c>
      <c r="AA84" s="202">
        <f t="shared" si="29"/>
        <v>0</v>
      </c>
      <c r="AB84" s="202">
        <f t="shared" si="29"/>
        <v>0</v>
      </c>
      <c r="AC84" s="202">
        <f t="shared" si="29"/>
        <v>0</v>
      </c>
      <c r="AD84" s="202">
        <f t="shared" si="29"/>
        <v>0</v>
      </c>
      <c r="AE84" s="202">
        <f t="shared" si="29"/>
        <v>0</v>
      </c>
      <c r="AF84" s="202">
        <f t="shared" si="29"/>
        <v>0</v>
      </c>
      <c r="AG84" s="202"/>
      <c r="AH84" s="203"/>
      <c r="AI84" s="204"/>
    </row>
    <row r="85" spans="1:38" s="187" customFormat="1" ht="29.25" customHeight="1">
      <c r="A85" s="202" t="s">
        <v>80</v>
      </c>
      <c r="B85" s="202">
        <f>B77*$AH$73</f>
        <v>0</v>
      </c>
      <c r="C85" s="202">
        <f>C77*$AH$73</f>
        <v>0</v>
      </c>
      <c r="D85" s="202">
        <f t="shared" ref="D85:AF85" si="30">D77*$AH$73</f>
        <v>0</v>
      </c>
      <c r="E85" s="202">
        <f t="shared" si="30"/>
        <v>0</v>
      </c>
      <c r="F85" s="202">
        <f t="shared" si="30"/>
        <v>0</v>
      </c>
      <c r="G85" s="202">
        <f t="shared" si="30"/>
        <v>135.35847060734659</v>
      </c>
      <c r="H85" s="202">
        <f t="shared" si="30"/>
        <v>270.71694121469318</v>
      </c>
      <c r="I85" s="202">
        <f t="shared" si="30"/>
        <v>0</v>
      </c>
      <c r="J85" s="202">
        <f t="shared" si="30"/>
        <v>1488.9431766808125</v>
      </c>
      <c r="K85" s="202">
        <f t="shared" si="30"/>
        <v>0</v>
      </c>
      <c r="L85" s="202">
        <f t="shared" si="30"/>
        <v>0</v>
      </c>
      <c r="M85" s="202">
        <f t="shared" si="30"/>
        <v>0</v>
      </c>
      <c r="N85" s="202">
        <f t="shared" si="30"/>
        <v>0</v>
      </c>
      <c r="O85" s="202">
        <f t="shared" si="30"/>
        <v>0</v>
      </c>
      <c r="P85" s="202">
        <f t="shared" si="30"/>
        <v>0</v>
      </c>
      <c r="Q85" s="202">
        <f t="shared" si="30"/>
        <v>0</v>
      </c>
      <c r="R85" s="202">
        <f t="shared" si="30"/>
        <v>0</v>
      </c>
      <c r="S85" s="202">
        <f t="shared" si="30"/>
        <v>0</v>
      </c>
      <c r="T85" s="202">
        <f t="shared" si="30"/>
        <v>0</v>
      </c>
      <c r="U85" s="202">
        <f t="shared" si="30"/>
        <v>0</v>
      </c>
      <c r="V85" s="202">
        <f t="shared" si="30"/>
        <v>0</v>
      </c>
      <c r="W85" s="202">
        <f t="shared" si="30"/>
        <v>0</v>
      </c>
      <c r="X85" s="202">
        <f t="shared" si="30"/>
        <v>0</v>
      </c>
      <c r="Y85" s="202">
        <f t="shared" si="30"/>
        <v>0</v>
      </c>
      <c r="Z85" s="202">
        <f t="shared" si="30"/>
        <v>0</v>
      </c>
      <c r="AA85" s="202">
        <f t="shared" si="30"/>
        <v>0</v>
      </c>
      <c r="AB85" s="202">
        <f t="shared" si="30"/>
        <v>0</v>
      </c>
      <c r="AC85" s="202">
        <f t="shared" si="30"/>
        <v>0</v>
      </c>
      <c r="AD85" s="202">
        <f t="shared" si="30"/>
        <v>0</v>
      </c>
      <c r="AE85" s="202">
        <f t="shared" si="30"/>
        <v>0</v>
      </c>
      <c r="AF85" s="202">
        <f t="shared" si="30"/>
        <v>0</v>
      </c>
      <c r="AG85" s="202"/>
      <c r="AH85" s="203"/>
      <c r="AI85" s="204"/>
    </row>
    <row r="86" spans="1:38" s="187" customFormat="1" ht="12.75" customHeight="1">
      <c r="A86" s="214"/>
      <c r="B86" s="214"/>
      <c r="C86" s="214"/>
      <c r="D86" s="214"/>
      <c r="E86" s="214"/>
      <c r="F86" s="214"/>
      <c r="G86" s="214"/>
      <c r="H86" s="214"/>
      <c r="I86" s="214"/>
      <c r="J86" s="214"/>
      <c r="K86" s="214"/>
      <c r="L86" s="214"/>
      <c r="M86" s="214"/>
      <c r="N86" s="214"/>
      <c r="O86" s="214"/>
      <c r="P86" s="214"/>
      <c r="Q86" s="214"/>
      <c r="R86" s="214"/>
      <c r="S86" s="214"/>
      <c r="T86" s="214"/>
      <c r="U86" s="214"/>
      <c r="V86" s="214"/>
      <c r="W86" s="214"/>
      <c r="X86" s="214"/>
      <c r="Y86" s="214"/>
      <c r="Z86" s="214"/>
      <c r="AA86" s="214"/>
      <c r="AB86" s="214"/>
      <c r="AC86" s="214"/>
      <c r="AD86" s="214"/>
      <c r="AE86" s="214"/>
      <c r="AF86" s="214"/>
      <c r="AG86" s="214"/>
      <c r="AH86" s="215"/>
      <c r="AI86" s="216"/>
    </row>
    <row r="87" spans="1:38">
      <c r="A87" s="112"/>
      <c r="B87" s="113"/>
      <c r="C87" s="113"/>
      <c r="D87" s="113"/>
      <c r="E87" s="113"/>
      <c r="F87" s="113"/>
      <c r="G87" s="113"/>
      <c r="H87" s="113"/>
      <c r="I87" s="113"/>
      <c r="J87" s="113"/>
      <c r="K87" s="113"/>
      <c r="L87" s="113"/>
      <c r="M87" s="113"/>
      <c r="N87" s="113"/>
      <c r="O87" s="113"/>
      <c r="P87" s="113"/>
      <c r="Q87" s="113"/>
      <c r="R87" s="113"/>
      <c r="S87" s="114"/>
      <c r="U87" s="112"/>
      <c r="V87" s="113"/>
      <c r="W87" s="113"/>
      <c r="X87" s="475"/>
      <c r="Y87" s="113"/>
      <c r="Z87" s="113"/>
      <c r="AA87" s="113"/>
      <c r="AB87" s="113"/>
      <c r="AC87" s="113"/>
      <c r="AD87" s="113"/>
      <c r="AE87" s="113"/>
      <c r="AF87" s="113"/>
      <c r="AG87" s="113"/>
      <c r="AH87" s="113"/>
      <c r="AI87" s="113"/>
      <c r="AJ87" s="113"/>
      <c r="AK87" s="113"/>
      <c r="AL87" s="114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4"/>
      <c r="U88" s="112"/>
      <c r="V88" s="113"/>
      <c r="W88" s="113"/>
      <c r="X88" s="475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475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475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475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475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475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475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475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475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475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475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475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475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475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475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475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475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475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475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475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475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475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475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475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475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475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475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475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475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475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475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475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475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475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475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475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 ht="15.75" thickBot="1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475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381" t="s">
        <v>88</v>
      </c>
      <c r="B125" s="1382"/>
      <c r="C125" s="1382"/>
      <c r="D125" s="1382"/>
      <c r="E125" s="1382"/>
      <c r="F125" s="1382"/>
      <c r="G125" s="1382"/>
      <c r="H125" s="1382"/>
      <c r="I125" s="1382"/>
      <c r="J125" s="1382"/>
      <c r="K125" s="1382"/>
      <c r="L125" s="1382"/>
      <c r="M125" s="1382"/>
      <c r="N125" s="1382"/>
      <c r="O125" s="1382"/>
      <c r="P125" s="1382"/>
      <c r="Q125" s="1382"/>
      <c r="R125" s="1382"/>
      <c r="S125" s="1382"/>
      <c r="T125" s="1382"/>
      <c r="U125" s="1382"/>
      <c r="V125" s="1382"/>
      <c r="W125" s="1382"/>
      <c r="X125" s="1382"/>
      <c r="Y125" s="1382"/>
      <c r="Z125" s="1382"/>
      <c r="AA125" s="1382"/>
      <c r="AB125" s="1382"/>
      <c r="AC125" s="1382"/>
      <c r="AD125" s="1382"/>
      <c r="AE125" s="1382"/>
      <c r="AF125" s="1382"/>
      <c r="AG125" s="1382"/>
      <c r="AH125" s="1382"/>
      <c r="AI125" s="1382"/>
      <c r="AJ125" s="1382"/>
      <c r="AK125" s="1382"/>
      <c r="AL125" s="1383"/>
    </row>
    <row r="126" spans="1:38">
      <c r="A126" s="1384"/>
      <c r="B126" s="1385"/>
      <c r="C126" s="1385"/>
      <c r="D126" s="1385"/>
      <c r="E126" s="1385"/>
      <c r="F126" s="1385"/>
      <c r="G126" s="1385"/>
      <c r="H126" s="1385"/>
      <c r="I126" s="1385"/>
      <c r="J126" s="1385"/>
      <c r="K126" s="1385"/>
      <c r="L126" s="1385"/>
      <c r="M126" s="1385"/>
      <c r="N126" s="1385"/>
      <c r="O126" s="1385"/>
      <c r="P126" s="1385"/>
      <c r="Q126" s="1385"/>
      <c r="R126" s="1385"/>
      <c r="S126" s="1385"/>
      <c r="T126" s="1385"/>
      <c r="U126" s="1385"/>
      <c r="V126" s="1385"/>
      <c r="W126" s="1385"/>
      <c r="X126" s="1385"/>
      <c r="Y126" s="1385"/>
      <c r="Z126" s="1385"/>
      <c r="AA126" s="1385"/>
      <c r="AB126" s="1385"/>
      <c r="AC126" s="1385"/>
      <c r="AD126" s="1385"/>
      <c r="AE126" s="1385"/>
      <c r="AF126" s="1385"/>
      <c r="AG126" s="1385"/>
      <c r="AH126" s="1385"/>
      <c r="AI126" s="1385"/>
      <c r="AJ126" s="1385"/>
      <c r="AK126" s="1385"/>
      <c r="AL126" s="1386"/>
    </row>
    <row r="127" spans="1:38" ht="15.75" thickBot="1">
      <c r="A127" s="1387"/>
      <c r="B127" s="1388"/>
      <c r="C127" s="1388"/>
      <c r="D127" s="1388"/>
      <c r="E127" s="1388"/>
      <c r="F127" s="1388"/>
      <c r="G127" s="1388"/>
      <c r="H127" s="1388"/>
      <c r="I127" s="1388"/>
      <c r="J127" s="1388"/>
      <c r="K127" s="1388"/>
      <c r="L127" s="1388"/>
      <c r="M127" s="1388"/>
      <c r="N127" s="1388"/>
      <c r="O127" s="1388"/>
      <c r="P127" s="1388"/>
      <c r="Q127" s="1388"/>
      <c r="R127" s="1388"/>
      <c r="S127" s="1388"/>
      <c r="T127" s="1388"/>
      <c r="U127" s="1388"/>
      <c r="V127" s="1388"/>
      <c r="W127" s="1388"/>
      <c r="X127" s="1388"/>
      <c r="Y127" s="1388"/>
      <c r="Z127" s="1388"/>
      <c r="AA127" s="1388"/>
      <c r="AB127" s="1388"/>
      <c r="AC127" s="1388"/>
      <c r="AD127" s="1388"/>
      <c r="AE127" s="1388"/>
      <c r="AF127" s="1388"/>
      <c r="AG127" s="1388"/>
      <c r="AH127" s="1388"/>
      <c r="AI127" s="1388"/>
      <c r="AJ127" s="1388"/>
      <c r="AK127" s="1388"/>
      <c r="AL127" s="1389"/>
    </row>
    <row r="128" spans="1:38">
      <c r="A128" s="109"/>
      <c r="B128" s="110"/>
      <c r="C128" s="110"/>
      <c r="D128" s="110"/>
      <c r="E128" s="110"/>
      <c r="F128" s="110"/>
      <c r="G128" s="110"/>
      <c r="H128" s="110"/>
      <c r="I128" s="110"/>
      <c r="J128" s="110"/>
      <c r="K128" s="110"/>
      <c r="L128" s="110"/>
      <c r="M128" s="110"/>
      <c r="N128" s="110"/>
      <c r="O128" s="110"/>
      <c r="P128" s="110"/>
      <c r="Q128" s="110"/>
      <c r="R128" s="110"/>
      <c r="S128" s="110"/>
      <c r="T128" s="110"/>
      <c r="U128" s="110"/>
      <c r="V128" s="110"/>
      <c r="W128" s="110"/>
      <c r="X128" s="474"/>
      <c r="Y128" s="110"/>
      <c r="Z128" s="110"/>
      <c r="AA128" s="110"/>
      <c r="AB128" s="110"/>
      <c r="AC128" s="110"/>
      <c r="AD128" s="110"/>
      <c r="AE128" s="110"/>
      <c r="AF128" s="110"/>
      <c r="AG128" s="110"/>
      <c r="AH128" s="110"/>
      <c r="AI128" s="110"/>
      <c r="AJ128" s="110"/>
      <c r="AK128" s="110"/>
      <c r="AL128" s="111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3"/>
      <c r="T129" s="113"/>
      <c r="U129" s="113"/>
      <c r="V129" s="113"/>
      <c r="W129" s="113"/>
      <c r="X129" s="475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113"/>
      <c r="U130" s="113"/>
      <c r="V130" s="113"/>
      <c r="W130" s="113"/>
      <c r="X130" s="475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475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475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475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475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475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475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475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475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475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475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475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475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475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475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475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475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475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475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475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475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475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475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475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475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475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475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475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475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475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475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475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475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475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475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475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475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475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475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475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475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475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475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475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475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475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475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475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475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475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475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 ht="15.75" thickBot="1">
      <c r="A181" s="190"/>
      <c r="B181" s="191"/>
      <c r="C181" s="191"/>
      <c r="D181" s="191"/>
      <c r="E181" s="191"/>
      <c r="F181" s="191"/>
      <c r="G181" s="191"/>
      <c r="H181" s="191"/>
      <c r="I181" s="191"/>
      <c r="J181" s="191"/>
      <c r="K181" s="191"/>
      <c r="L181" s="191"/>
      <c r="M181" s="191"/>
      <c r="N181" s="191"/>
      <c r="O181" s="191"/>
      <c r="P181" s="191"/>
      <c r="Q181" s="191"/>
      <c r="R181" s="191"/>
      <c r="S181" s="191"/>
      <c r="T181" s="191"/>
      <c r="U181" s="191"/>
      <c r="V181" s="191"/>
      <c r="W181" s="191"/>
      <c r="X181" s="476"/>
      <c r="Y181" s="191"/>
      <c r="Z181" s="191"/>
      <c r="AA181" s="191"/>
      <c r="AB181" s="191"/>
      <c r="AC181" s="191"/>
      <c r="AD181" s="191"/>
      <c r="AE181" s="191"/>
      <c r="AF181" s="191"/>
      <c r="AG181" s="191"/>
      <c r="AH181" s="191"/>
      <c r="AI181" s="191"/>
      <c r="AJ181" s="191"/>
      <c r="AK181" s="191"/>
      <c r="AL181" s="192"/>
    </row>
  </sheetData>
  <mergeCells count="50">
    <mergeCell ref="A33:AI33"/>
    <mergeCell ref="A46:AI46"/>
    <mergeCell ref="A69:AI69"/>
    <mergeCell ref="A125:AL127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printOptions horizontalCentered="1" verticalCentered="1"/>
  <pageMargins left="0.15748031496062992" right="0.11811023622047245" top="0.27559055118110237" bottom="0.34" header="0.36" footer="0.31496062992125984"/>
  <pageSetup paperSize="8" scale="64" orientation="landscape" r:id="rId1"/>
  <headerFooter alignWithMargins="0"/>
  <drawing r:id="rId2"/>
  <legacyDrawing r:id="rId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3BF3FB-4076-4739-8682-9A823414E5EC}">
  <sheetPr codeName="Sheet81">
    <tabColor theme="5" tint="-0.249977111117893"/>
  </sheetPr>
  <dimension ref="A1:IG194"/>
  <sheetViews>
    <sheetView topLeftCell="A46" zoomScale="51" zoomScaleNormal="51" zoomScaleSheetLayoutView="50" workbookViewId="0">
      <pane xSplit="1" topLeftCell="B1" activePane="topRight" state="frozen"/>
      <selection activeCell="H52" sqref="H52"/>
      <selection pane="topRight" activeCell="I61" sqref="I61:K61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37" max="37" width="12.7109375" bestFit="1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>B75</f>
        <v>0</v>
      </c>
      <c r="C20" s="582">
        <f t="shared" ref="C20:AF20" si="0">C75</f>
        <v>1733</v>
      </c>
      <c r="D20" s="582">
        <f t="shared" si="0"/>
        <v>3636</v>
      </c>
      <c r="E20" s="582">
        <f t="shared" si="0"/>
        <v>2493</v>
      </c>
      <c r="F20" s="582">
        <f t="shared" si="0"/>
        <v>890</v>
      </c>
      <c r="G20" s="582">
        <f t="shared" si="0"/>
        <v>2350</v>
      </c>
      <c r="H20" s="582">
        <f t="shared" si="0"/>
        <v>5460</v>
      </c>
      <c r="I20" s="582">
        <f t="shared" si="0"/>
        <v>1339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16562</v>
      </c>
      <c r="AI20" s="194">
        <f>SUM(I20:O20)</f>
        <v>1339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3:H83)</f>
        <v>2279.1999999999998</v>
      </c>
      <c r="AQ20" s="220">
        <f>SUM(I83:O83)</f>
        <v>0</v>
      </c>
      <c r="AR20" s="220">
        <f>SUM(P83:V83)</f>
        <v>0</v>
      </c>
      <c r="AS20" s="220">
        <f>SUM(W83:AC83)</f>
        <v>0</v>
      </c>
      <c r="AT20" s="220">
        <f>SUM(AD83:AF83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1733</v>
      </c>
      <c r="D21" s="584">
        <f t="shared" ref="D21:AF21" si="1">C21+D20</f>
        <v>5369</v>
      </c>
      <c r="E21" s="584">
        <f t="shared" si="1"/>
        <v>7862</v>
      </c>
      <c r="F21" s="584">
        <f t="shared" si="1"/>
        <v>8752</v>
      </c>
      <c r="G21" s="584">
        <f t="shared" si="1"/>
        <v>11102</v>
      </c>
      <c r="H21" s="584">
        <f t="shared" si="1"/>
        <v>16562</v>
      </c>
      <c r="I21" s="584">
        <f t="shared" si="1"/>
        <v>17901</v>
      </c>
      <c r="J21" s="584">
        <f t="shared" si="1"/>
        <v>17901</v>
      </c>
      <c r="K21" s="584">
        <f t="shared" si="1"/>
        <v>17901</v>
      </c>
      <c r="L21" s="584">
        <f t="shared" si="1"/>
        <v>17901</v>
      </c>
      <c r="M21" s="584">
        <f t="shared" si="1"/>
        <v>17901</v>
      </c>
      <c r="N21" s="584">
        <f t="shared" si="1"/>
        <v>17901</v>
      </c>
      <c r="O21" s="584">
        <f t="shared" si="1"/>
        <v>17901</v>
      </c>
      <c r="P21" s="584">
        <f t="shared" si="1"/>
        <v>17901</v>
      </c>
      <c r="Q21" s="584">
        <f t="shared" si="1"/>
        <v>17901</v>
      </c>
      <c r="R21" s="584">
        <f t="shared" si="1"/>
        <v>17901</v>
      </c>
      <c r="S21" s="584">
        <f t="shared" si="1"/>
        <v>17901</v>
      </c>
      <c r="T21" s="584">
        <f t="shared" si="1"/>
        <v>17901</v>
      </c>
      <c r="U21" s="584">
        <f t="shared" si="1"/>
        <v>17901</v>
      </c>
      <c r="V21" s="584">
        <f t="shared" si="1"/>
        <v>17901</v>
      </c>
      <c r="W21" s="584">
        <f t="shared" si="1"/>
        <v>17901</v>
      </c>
      <c r="X21" s="584">
        <f t="shared" si="1"/>
        <v>17901</v>
      </c>
      <c r="Y21" s="584">
        <f t="shared" si="1"/>
        <v>17901</v>
      </c>
      <c r="Z21" s="584">
        <f t="shared" si="1"/>
        <v>17901</v>
      </c>
      <c r="AA21" s="584">
        <f t="shared" si="1"/>
        <v>17901</v>
      </c>
      <c r="AB21" s="584">
        <f t="shared" si="1"/>
        <v>17901</v>
      </c>
      <c r="AC21" s="584">
        <f t="shared" si="1"/>
        <v>17901</v>
      </c>
      <c r="AD21" s="584">
        <f t="shared" si="1"/>
        <v>17901</v>
      </c>
      <c r="AE21" s="584">
        <f t="shared" si="1"/>
        <v>17901</v>
      </c>
      <c r="AF21" s="585">
        <f t="shared" si="1"/>
        <v>17901</v>
      </c>
      <c r="AH21" s="194"/>
      <c r="AI21" s="194"/>
      <c r="AJ21" s="194"/>
      <c r="AK21" s="194"/>
      <c r="AL21" s="194"/>
      <c r="AO21" s="219" t="s">
        <v>189</v>
      </c>
      <c r="AP21" s="220">
        <f>SUM(B84:H84)</f>
        <v>24860.16</v>
      </c>
      <c r="AQ21" s="220">
        <f>SUM(I84:O84)</f>
        <v>19486.739999999998</v>
      </c>
      <c r="AR21" s="220">
        <f>SUM(P84:V84)</f>
        <v>0</v>
      </c>
      <c r="AS21" s="220">
        <f>SUM(W84:AC84)</f>
        <v>0</v>
      </c>
      <c r="AT21" s="220">
        <f>SUM(AD84:AF84)</f>
        <v>0</v>
      </c>
    </row>
    <row r="22" spans="1:46" ht="29.25" customHeight="1">
      <c r="A22" s="177" t="s">
        <v>340</v>
      </c>
      <c r="B22" s="584">
        <f>B81</f>
        <v>6</v>
      </c>
      <c r="C22" s="584">
        <f t="shared" ref="C22:AF22" si="2">+C81</f>
        <v>4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210</v>
      </c>
      <c r="H22" s="584">
        <f t="shared" si="2"/>
        <v>168</v>
      </c>
      <c r="I22" s="584">
        <f t="shared" si="2"/>
        <v>205</v>
      </c>
      <c r="J22" s="584">
        <f t="shared" si="2"/>
        <v>96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424</v>
      </c>
      <c r="AI22" s="194">
        <f>SUM(I22:O22)</f>
        <v>301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27139.360000000001</v>
      </c>
      <c r="AQ22" s="220">
        <f>SUM(AQ19:AQ21)</f>
        <v>19486.739999999998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6</v>
      </c>
      <c r="C23" s="584">
        <f>C22+B23</f>
        <v>46</v>
      </c>
      <c r="D23" s="584">
        <f t="shared" ref="D23:AF23" si="3">D22+C23</f>
        <v>46</v>
      </c>
      <c r="E23" s="584">
        <f t="shared" si="3"/>
        <v>46</v>
      </c>
      <c r="F23" s="584">
        <f t="shared" si="3"/>
        <v>46</v>
      </c>
      <c r="G23" s="584">
        <f t="shared" si="3"/>
        <v>256</v>
      </c>
      <c r="H23" s="584">
        <f t="shared" si="3"/>
        <v>424</v>
      </c>
      <c r="I23" s="584">
        <f t="shared" si="3"/>
        <v>629</v>
      </c>
      <c r="J23" s="584">
        <f t="shared" si="3"/>
        <v>725</v>
      </c>
      <c r="K23" s="584">
        <f t="shared" si="3"/>
        <v>725</v>
      </c>
      <c r="L23" s="584">
        <f t="shared" si="3"/>
        <v>725</v>
      </c>
      <c r="M23" s="584">
        <f t="shared" si="3"/>
        <v>725</v>
      </c>
      <c r="N23" s="584">
        <f t="shared" si="3"/>
        <v>725</v>
      </c>
      <c r="O23" s="584">
        <f t="shared" si="3"/>
        <v>725</v>
      </c>
      <c r="P23" s="584">
        <f t="shared" si="3"/>
        <v>725</v>
      </c>
      <c r="Q23" s="584">
        <f t="shared" si="3"/>
        <v>725</v>
      </c>
      <c r="R23" s="584">
        <f t="shared" si="3"/>
        <v>725</v>
      </c>
      <c r="S23" s="584">
        <f t="shared" si="3"/>
        <v>725</v>
      </c>
      <c r="T23" s="584">
        <f t="shared" si="3"/>
        <v>725</v>
      </c>
      <c r="U23" s="584">
        <f t="shared" si="3"/>
        <v>725</v>
      </c>
      <c r="V23" s="584">
        <f t="shared" si="3"/>
        <v>725</v>
      </c>
      <c r="W23" s="584">
        <f t="shared" si="3"/>
        <v>725</v>
      </c>
      <c r="X23" s="584">
        <f t="shared" si="3"/>
        <v>725</v>
      </c>
      <c r="Y23" s="584">
        <f t="shared" si="3"/>
        <v>725</v>
      </c>
      <c r="Z23" s="584">
        <f t="shared" si="3"/>
        <v>725</v>
      </c>
      <c r="AA23" s="584">
        <f t="shared" si="3"/>
        <v>725</v>
      </c>
      <c r="AB23" s="584">
        <f t="shared" si="3"/>
        <v>725</v>
      </c>
      <c r="AC23" s="584">
        <f t="shared" si="3"/>
        <v>725</v>
      </c>
      <c r="AD23" s="584">
        <f t="shared" si="3"/>
        <v>725</v>
      </c>
      <c r="AE23" s="584">
        <f t="shared" si="3"/>
        <v>725</v>
      </c>
      <c r="AF23" s="585">
        <f t="shared" si="3"/>
        <v>725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>
        <f t="shared" ref="C24:AF25" si="4">C22/C20</f>
        <v>2.3081361800346221E-2</v>
      </c>
      <c r="D24" s="586">
        <f t="shared" si="4"/>
        <v>0</v>
      </c>
      <c r="E24" s="586">
        <f t="shared" si="4"/>
        <v>0</v>
      </c>
      <c r="F24" s="586">
        <f t="shared" si="4"/>
        <v>0</v>
      </c>
      <c r="G24" s="586">
        <f t="shared" si="4"/>
        <v>8.9361702127659579E-2</v>
      </c>
      <c r="H24" s="586">
        <f t="shared" si="4"/>
        <v>3.0769230769230771E-2</v>
      </c>
      <c r="I24" s="586">
        <f t="shared" si="4"/>
        <v>0.1530993278566094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2.5600772853520106E-2</v>
      </c>
      <c r="AI24" s="196">
        <f>AI22/AI20</f>
        <v>0.22479462285287527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>
        <f t="shared" si="4"/>
        <v>2.6543566070398154E-2</v>
      </c>
      <c r="D25" s="588">
        <f t="shared" si="4"/>
        <v>8.5677034829577201E-3</v>
      </c>
      <c r="E25" s="588">
        <f t="shared" si="4"/>
        <v>5.8509285169168149E-3</v>
      </c>
      <c r="F25" s="588">
        <f t="shared" si="4"/>
        <v>5.2559414990859228E-3</v>
      </c>
      <c r="G25" s="588">
        <f t="shared" si="4"/>
        <v>2.3058908304809944E-2</v>
      </c>
      <c r="H25" s="588">
        <f t="shared" si="4"/>
        <v>2.5600772853520106E-2</v>
      </c>
      <c r="I25" s="588">
        <f t="shared" si="4"/>
        <v>3.5137701804368468E-2</v>
      </c>
      <c r="J25" s="588">
        <f t="shared" si="4"/>
        <v>4.0500530696609131E-2</v>
      </c>
      <c r="K25" s="588">
        <f t="shared" si="4"/>
        <v>4.0500530696609131E-2</v>
      </c>
      <c r="L25" s="588">
        <f t="shared" si="4"/>
        <v>4.0500530696609131E-2</v>
      </c>
      <c r="M25" s="588">
        <f t="shared" si="4"/>
        <v>4.0500530696609131E-2</v>
      </c>
      <c r="N25" s="588">
        <f t="shared" si="4"/>
        <v>4.0500530696609131E-2</v>
      </c>
      <c r="O25" s="588">
        <f t="shared" si="4"/>
        <v>4.0500530696609131E-2</v>
      </c>
      <c r="P25" s="588">
        <f t="shared" si="4"/>
        <v>4.0500530696609131E-2</v>
      </c>
      <c r="Q25" s="588">
        <f t="shared" si="4"/>
        <v>4.0500530696609131E-2</v>
      </c>
      <c r="R25" s="588">
        <f t="shared" si="4"/>
        <v>4.0500530696609131E-2</v>
      </c>
      <c r="S25" s="588">
        <f t="shared" si="4"/>
        <v>4.0500530696609131E-2</v>
      </c>
      <c r="T25" s="588">
        <f t="shared" si="4"/>
        <v>4.0500530696609131E-2</v>
      </c>
      <c r="U25" s="588">
        <f t="shared" si="4"/>
        <v>4.0500530696609131E-2</v>
      </c>
      <c r="V25" s="588">
        <f t="shared" si="4"/>
        <v>4.0500530696609131E-2</v>
      </c>
      <c r="W25" s="588">
        <f t="shared" si="4"/>
        <v>4.0500530696609131E-2</v>
      </c>
      <c r="X25" s="588">
        <f t="shared" si="4"/>
        <v>4.0500530696609131E-2</v>
      </c>
      <c r="Y25" s="588">
        <f t="shared" si="4"/>
        <v>4.0500530696609131E-2</v>
      </c>
      <c r="Z25" s="588">
        <f t="shared" si="4"/>
        <v>4.0500530696609131E-2</v>
      </c>
      <c r="AA25" s="588">
        <f t="shared" si="4"/>
        <v>4.0500530696609131E-2</v>
      </c>
      <c r="AB25" s="588">
        <f t="shared" si="4"/>
        <v>4.0500530696609131E-2</v>
      </c>
      <c r="AC25" s="588">
        <f t="shared" si="4"/>
        <v>4.0500530696609131E-2</v>
      </c>
      <c r="AD25" s="588">
        <f t="shared" si="4"/>
        <v>4.0500530696609131E-2</v>
      </c>
      <c r="AE25" s="588">
        <f t="shared" si="4"/>
        <v>4.0500530696609131E-2</v>
      </c>
      <c r="AF25" s="589">
        <f t="shared" si="4"/>
        <v>4.0500530696609131E-2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937">
        <v>1</v>
      </c>
      <c r="C34" s="937">
        <v>2</v>
      </c>
      <c r="D34" s="937">
        <v>3</v>
      </c>
      <c r="E34" s="937">
        <v>4</v>
      </c>
      <c r="F34" s="937">
        <v>5</v>
      </c>
      <c r="G34" s="937">
        <v>6</v>
      </c>
      <c r="H34" s="937">
        <v>7</v>
      </c>
      <c r="I34" s="937">
        <v>8</v>
      </c>
      <c r="J34" s="937">
        <v>9</v>
      </c>
      <c r="K34" s="937">
        <v>10</v>
      </c>
      <c r="L34" s="937">
        <v>11</v>
      </c>
      <c r="M34" s="937">
        <v>12</v>
      </c>
      <c r="N34" s="937">
        <v>13</v>
      </c>
      <c r="O34" s="937">
        <v>14</v>
      </c>
      <c r="P34" s="937">
        <v>15</v>
      </c>
      <c r="Q34" s="937">
        <v>16</v>
      </c>
      <c r="R34" s="937">
        <v>17</v>
      </c>
      <c r="S34" s="937">
        <v>18</v>
      </c>
      <c r="T34" s="937">
        <v>19</v>
      </c>
      <c r="U34" s="937">
        <v>20</v>
      </c>
      <c r="V34" s="937">
        <v>21</v>
      </c>
      <c r="W34" s="937">
        <v>22</v>
      </c>
      <c r="X34" s="937">
        <v>23</v>
      </c>
      <c r="Y34" s="937">
        <v>24</v>
      </c>
      <c r="Z34" s="937">
        <v>25</v>
      </c>
      <c r="AA34" s="937">
        <v>26</v>
      </c>
      <c r="AB34" s="937">
        <v>27</v>
      </c>
      <c r="AC34" s="937">
        <v>28</v>
      </c>
      <c r="AD34" s="937">
        <v>29</v>
      </c>
      <c r="AE34" s="937">
        <v>30</v>
      </c>
      <c r="AF34" s="937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553</v>
      </c>
      <c r="B35" s="246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282">
        <f>SUM(B35:AF35)</f>
        <v>0</v>
      </c>
      <c r="AH35" s="335">
        <v>36.195010000000003</v>
      </c>
      <c r="AI35" s="100">
        <f>AH35*AG35</f>
        <v>0</v>
      </c>
    </row>
    <row r="36" spans="1:43" s="9" customFormat="1" ht="29.25" customHeight="1">
      <c r="A36" s="96" t="s">
        <v>218</v>
      </c>
      <c r="B36" s="219"/>
      <c r="C36" s="250"/>
      <c r="D36" s="219"/>
      <c r="E36" s="250"/>
      <c r="F36" s="250"/>
      <c r="G36" s="250"/>
      <c r="H36" s="250"/>
      <c r="I36" s="250"/>
      <c r="J36" s="250"/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283">
        <f t="shared" ref="AG36:AG41" si="5">SUM(B36:AF36)</f>
        <v>0</v>
      </c>
      <c r="AH36" s="335">
        <v>36.195010000000003</v>
      </c>
      <c r="AI36" s="101">
        <f>AG36*AH36</f>
        <v>0</v>
      </c>
    </row>
    <row r="37" spans="1:43" s="9" customFormat="1" ht="29.25" customHeight="1">
      <c r="A37" s="96" t="s">
        <v>205</v>
      </c>
      <c r="B37" s="219"/>
      <c r="C37" s="250"/>
      <c r="D37" s="219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283">
        <f t="shared" si="5"/>
        <v>0</v>
      </c>
      <c r="AH37" s="335">
        <v>36.195010000000003</v>
      </c>
      <c r="AI37" s="101">
        <f>AG37*AH37</f>
        <v>0</v>
      </c>
    </row>
    <row r="38" spans="1:43" s="9" customFormat="1" ht="29.25" customHeight="1">
      <c r="A38" s="96" t="s">
        <v>374</v>
      </c>
      <c r="B38" s="219"/>
      <c r="C38" s="250"/>
      <c r="D38" s="219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283">
        <f t="shared" si="5"/>
        <v>0</v>
      </c>
      <c r="AH38" s="735">
        <v>64.739999999999995</v>
      </c>
      <c r="AI38" s="101">
        <f>AG38*AH38</f>
        <v>0</v>
      </c>
    </row>
    <row r="39" spans="1:43" s="9" customFormat="1" ht="29.25" customHeight="1" thickBot="1">
      <c r="A39" s="97"/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284">
        <f t="shared" si="5"/>
        <v>0</v>
      </c>
      <c r="AH39" s="335">
        <v>36.195010000000003</v>
      </c>
      <c r="AI39" s="103">
        <f>AG39*AH39</f>
        <v>0</v>
      </c>
    </row>
    <row r="40" spans="1:43" s="9" customFormat="1" ht="29.25" customHeight="1">
      <c r="A40" s="74" t="s">
        <v>22</v>
      </c>
      <c r="B40" s="257"/>
      <c r="C40" s="257"/>
      <c r="D40" s="257"/>
      <c r="E40" s="257">
        <v>6362</v>
      </c>
      <c r="F40" s="257">
        <v>5210</v>
      </c>
      <c r="G40" s="257"/>
      <c r="H40" s="257">
        <v>4520</v>
      </c>
      <c r="I40" s="257"/>
      <c r="J40" s="257"/>
      <c r="K40" s="257"/>
      <c r="L40" s="257"/>
      <c r="M40" s="257"/>
      <c r="N40" s="257"/>
      <c r="O40" s="258"/>
      <c r="P40" s="258"/>
      <c r="Q40" s="258"/>
      <c r="R40" s="258"/>
      <c r="S40" s="258"/>
      <c r="T40" s="265"/>
      <c r="U40" s="258"/>
      <c r="V40" s="265"/>
      <c r="W40" s="265"/>
      <c r="X40" s="265"/>
      <c r="Y40" s="265"/>
      <c r="Z40" s="258"/>
      <c r="AA40" s="265"/>
      <c r="AB40" s="265"/>
      <c r="AC40" s="265"/>
      <c r="AD40" s="265"/>
      <c r="AE40" s="265"/>
      <c r="AF40" s="263"/>
      <c r="AG40" s="78">
        <f>SUM(B40:AF40)</f>
        <v>16092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+AG59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>
        <f t="shared" si="7"/>
        <v>0</v>
      </c>
      <c r="F42" s="84">
        <f t="shared" si="7"/>
        <v>0</v>
      </c>
      <c r="G42" s="84" t="e">
        <f t="shared" si="7"/>
        <v>#DIV/0!</v>
      </c>
      <c r="H42" s="84">
        <f t="shared" si="7"/>
        <v>0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>
        <f>AG41/AG40</f>
        <v>0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6362</v>
      </c>
      <c r="F43" s="75">
        <f t="shared" si="8"/>
        <v>11572</v>
      </c>
      <c r="G43" s="75">
        <f t="shared" si="8"/>
        <v>11572</v>
      </c>
      <c r="H43" s="75">
        <f t="shared" si="8"/>
        <v>16092</v>
      </c>
      <c r="I43" s="75">
        <f t="shared" si="8"/>
        <v>16092</v>
      </c>
      <c r="J43" s="75">
        <f t="shared" si="8"/>
        <v>16092</v>
      </c>
      <c r="K43" s="75">
        <f t="shared" si="8"/>
        <v>16092</v>
      </c>
      <c r="L43" s="75">
        <f t="shared" si="8"/>
        <v>16092</v>
      </c>
      <c r="M43" s="75">
        <f t="shared" si="8"/>
        <v>16092</v>
      </c>
      <c r="N43" s="75">
        <f t="shared" si="8"/>
        <v>16092</v>
      </c>
      <c r="O43" s="75">
        <f t="shared" si="8"/>
        <v>16092</v>
      </c>
      <c r="P43" s="75">
        <f t="shared" si="8"/>
        <v>16092</v>
      </c>
      <c r="Q43" s="75">
        <f t="shared" si="8"/>
        <v>16092</v>
      </c>
      <c r="R43" s="75">
        <f t="shared" si="8"/>
        <v>16092</v>
      </c>
      <c r="S43" s="75">
        <f t="shared" si="8"/>
        <v>16092</v>
      </c>
      <c r="T43" s="75">
        <f t="shared" si="8"/>
        <v>16092</v>
      </c>
      <c r="U43" s="75">
        <f t="shared" si="8"/>
        <v>16092</v>
      </c>
      <c r="V43" s="75">
        <f t="shared" si="8"/>
        <v>16092</v>
      </c>
      <c r="W43" s="75">
        <f t="shared" si="8"/>
        <v>16092</v>
      </c>
      <c r="X43" s="75">
        <f t="shared" si="8"/>
        <v>16092</v>
      </c>
      <c r="Y43" s="75">
        <f t="shared" si="8"/>
        <v>16092</v>
      </c>
      <c r="Z43" s="75">
        <f t="shared" si="8"/>
        <v>16092</v>
      </c>
      <c r="AA43" s="75">
        <f t="shared" si="8"/>
        <v>16092</v>
      </c>
      <c r="AB43" s="75">
        <f t="shared" si="8"/>
        <v>16092</v>
      </c>
      <c r="AC43" s="75">
        <f t="shared" si="8"/>
        <v>16092</v>
      </c>
      <c r="AD43" s="75">
        <f t="shared" si="8"/>
        <v>16092</v>
      </c>
      <c r="AE43" s="75">
        <f t="shared" si="8"/>
        <v>16092</v>
      </c>
      <c r="AF43" s="75">
        <f t="shared" si="8"/>
        <v>16092</v>
      </c>
      <c r="AG43" s="81">
        <f>AF43</f>
        <v>16092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>
        <f t="shared" si="9"/>
        <v>0</v>
      </c>
      <c r="F45" s="86">
        <f t="shared" si="9"/>
        <v>0</v>
      </c>
      <c r="G45" s="86">
        <f t="shared" si="9"/>
        <v>0</v>
      </c>
      <c r="H45" s="86">
        <f t="shared" si="9"/>
        <v>0</v>
      </c>
      <c r="I45" s="86">
        <f t="shared" si="9"/>
        <v>0</v>
      </c>
      <c r="J45" s="86">
        <f t="shared" si="9"/>
        <v>0</v>
      </c>
      <c r="K45" s="86">
        <f t="shared" si="9"/>
        <v>0</v>
      </c>
      <c r="L45" s="86">
        <f t="shared" si="9"/>
        <v>0</v>
      </c>
      <c r="M45" s="86">
        <f t="shared" si="9"/>
        <v>0</v>
      </c>
      <c r="N45" s="86">
        <f t="shared" si="9"/>
        <v>0</v>
      </c>
      <c r="O45" s="86">
        <f t="shared" si="9"/>
        <v>0</v>
      </c>
      <c r="P45" s="86">
        <f t="shared" si="9"/>
        <v>0</v>
      </c>
      <c r="Q45" s="86">
        <f t="shared" si="9"/>
        <v>0</v>
      </c>
      <c r="R45" s="86">
        <f t="shared" si="9"/>
        <v>0</v>
      </c>
      <c r="S45" s="86">
        <f t="shared" si="9"/>
        <v>0</v>
      </c>
      <c r="T45" s="86">
        <f t="shared" si="9"/>
        <v>0</v>
      </c>
      <c r="U45" s="86">
        <f t="shared" si="9"/>
        <v>0</v>
      </c>
      <c r="V45" s="86">
        <f t="shared" si="9"/>
        <v>0</v>
      </c>
      <c r="W45" s="86">
        <f t="shared" si="9"/>
        <v>0</v>
      </c>
      <c r="X45" s="86">
        <f t="shared" si="9"/>
        <v>0</v>
      </c>
      <c r="Y45" s="86">
        <f t="shared" si="9"/>
        <v>0</v>
      </c>
      <c r="Z45" s="86">
        <f t="shared" si="9"/>
        <v>0</v>
      </c>
      <c r="AA45" s="86">
        <f t="shared" si="9"/>
        <v>0</v>
      </c>
      <c r="AB45" s="86">
        <f t="shared" si="9"/>
        <v>0</v>
      </c>
      <c r="AC45" s="86">
        <f t="shared" si="9"/>
        <v>0</v>
      </c>
      <c r="AD45" s="86">
        <f t="shared" si="9"/>
        <v>0</v>
      </c>
      <c r="AE45" s="86">
        <f t="shared" si="9"/>
        <v>0</v>
      </c>
      <c r="AF45" s="86">
        <f t="shared" si="9"/>
        <v>0</v>
      </c>
      <c r="AG45" s="87">
        <f>AG44/AG43</f>
        <v>0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8">
        <v>1</v>
      </c>
      <c r="C47" s="938">
        <v>2</v>
      </c>
      <c r="D47" s="938">
        <v>3</v>
      </c>
      <c r="E47" s="938">
        <v>4</v>
      </c>
      <c r="F47" s="938">
        <v>5</v>
      </c>
      <c r="G47" s="938">
        <v>6</v>
      </c>
      <c r="H47" s="938">
        <v>7</v>
      </c>
      <c r="I47" s="938">
        <v>8</v>
      </c>
      <c r="J47" s="938">
        <v>9</v>
      </c>
      <c r="K47" s="938">
        <v>10</v>
      </c>
      <c r="L47" s="938">
        <v>11</v>
      </c>
      <c r="M47" s="938">
        <v>12</v>
      </c>
      <c r="N47" s="938">
        <v>13</v>
      </c>
      <c r="O47" s="938">
        <v>14</v>
      </c>
      <c r="P47" s="938">
        <v>15</v>
      </c>
      <c r="Q47" s="938">
        <v>16</v>
      </c>
      <c r="R47" s="938">
        <v>17</v>
      </c>
      <c r="S47" s="938">
        <v>18</v>
      </c>
      <c r="T47" s="938">
        <v>19</v>
      </c>
      <c r="U47" s="938">
        <v>20</v>
      </c>
      <c r="V47" s="938">
        <v>21</v>
      </c>
      <c r="W47" s="938">
        <v>22</v>
      </c>
      <c r="X47" s="938">
        <v>23</v>
      </c>
      <c r="Y47" s="938">
        <v>24</v>
      </c>
      <c r="Z47" s="938">
        <v>25</v>
      </c>
      <c r="AA47" s="938">
        <v>26</v>
      </c>
      <c r="AB47" s="938">
        <v>27</v>
      </c>
      <c r="AC47" s="938">
        <v>28</v>
      </c>
      <c r="AD47" s="938">
        <v>29</v>
      </c>
      <c r="AE47" s="938">
        <v>30</v>
      </c>
      <c r="AF47" s="938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53</v>
      </c>
      <c r="B48" s="246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282">
        <f>SUM(B48:AF48)</f>
        <v>0</v>
      </c>
      <c r="AH48" s="735">
        <v>64.739999999999995</v>
      </c>
      <c r="AI48" s="100">
        <f>AH48*AG48</f>
        <v>0</v>
      </c>
      <c r="AJ48" s="104">
        <f t="shared" ref="AJ48:AJ60" si="10">AG48/$AG$65*100</f>
        <v>0</v>
      </c>
      <c r="AO48" s="28" t="str">
        <f t="shared" ref="AO48:AO57" si="11">A48</f>
        <v>BROACHING DENT</v>
      </c>
      <c r="AP48" s="28">
        <f t="shared" ref="AP48:AP57" si="12">AG48</f>
        <v>0</v>
      </c>
      <c r="AQ48" s="188">
        <f t="shared" ref="AQ48:AQ57" si="13">AJ48</f>
        <v>0</v>
      </c>
    </row>
    <row r="49" spans="1:43" s="9" customFormat="1" ht="29.25" customHeight="1">
      <c r="A49" s="95" t="s">
        <v>37</v>
      </c>
      <c r="B49" s="246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283">
        <f t="shared" ref="AG49:AG57" si="14">SUM(B49:AF49)</f>
        <v>0</v>
      </c>
      <c r="AH49" s="467">
        <v>56.98</v>
      </c>
      <c r="AI49" s="101">
        <f t="shared" ref="AI49:AI57" si="15">AH49*AG49</f>
        <v>0</v>
      </c>
      <c r="AJ49" s="104">
        <f t="shared" si="10"/>
        <v>0</v>
      </c>
      <c r="AO49" s="28" t="str">
        <f t="shared" si="11"/>
        <v>TURNING PROBLEM</v>
      </c>
      <c r="AP49" s="28">
        <f t="shared" si="12"/>
        <v>0</v>
      </c>
      <c r="AQ49" s="188">
        <f t="shared" si="13"/>
        <v>0</v>
      </c>
    </row>
    <row r="50" spans="1:43" s="9" customFormat="1" ht="29.25" customHeight="1">
      <c r="A50" s="95" t="s">
        <v>93</v>
      </c>
      <c r="B50" s="219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283">
        <f t="shared" si="14"/>
        <v>0</v>
      </c>
      <c r="AH50" s="467">
        <v>56.98</v>
      </c>
      <c r="AI50" s="101">
        <f t="shared" si="15"/>
        <v>0</v>
      </c>
      <c r="AJ50" s="104">
        <f t="shared" si="10"/>
        <v>0</v>
      </c>
      <c r="AO50" s="28" t="str">
        <f t="shared" si="11"/>
        <v>FACE R/O</v>
      </c>
      <c r="AP50" s="28">
        <f t="shared" si="12"/>
        <v>0</v>
      </c>
      <c r="AQ50" s="188">
        <f t="shared" si="13"/>
        <v>0</v>
      </c>
    </row>
    <row r="51" spans="1:43" s="9" customFormat="1" ht="29.25" customHeight="1">
      <c r="A51" s="95" t="s">
        <v>269</v>
      </c>
      <c r="B51" s="219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283">
        <f t="shared" si="14"/>
        <v>0</v>
      </c>
      <c r="AH51" s="467">
        <v>56.98</v>
      </c>
      <c r="AI51" s="101">
        <f t="shared" si="15"/>
        <v>0</v>
      </c>
      <c r="AJ51" s="104">
        <f t="shared" si="10"/>
        <v>0</v>
      </c>
      <c r="AO51" s="28" t="str">
        <f t="shared" si="11"/>
        <v>OD U/S / ID O/S</v>
      </c>
      <c r="AP51" s="28">
        <f t="shared" si="12"/>
        <v>0</v>
      </c>
      <c r="AQ51" s="188">
        <f t="shared" si="13"/>
        <v>0</v>
      </c>
    </row>
    <row r="52" spans="1:43" s="9" customFormat="1" ht="29.25" customHeight="1">
      <c r="A52" s="96" t="s">
        <v>68</v>
      </c>
      <c r="B52" s="219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283">
        <f t="shared" si="14"/>
        <v>0</v>
      </c>
      <c r="AH52" s="467">
        <v>56.98</v>
      </c>
      <c r="AI52" s="101">
        <f t="shared" si="15"/>
        <v>0</v>
      </c>
      <c r="AJ52" s="104">
        <f t="shared" si="10"/>
        <v>0</v>
      </c>
      <c r="AO52" s="28" t="str">
        <f t="shared" si="11"/>
        <v>SPLINE DENT &amp; DAMAGE</v>
      </c>
      <c r="AP52" s="28">
        <f t="shared" si="12"/>
        <v>0</v>
      </c>
      <c r="AQ52" s="188">
        <f t="shared" si="13"/>
        <v>0</v>
      </c>
    </row>
    <row r="53" spans="1:43" s="9" customFormat="1" ht="29.25" customHeight="1">
      <c r="A53" s="96" t="s">
        <v>298</v>
      </c>
      <c r="B53" s="219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283">
        <f t="shared" si="14"/>
        <v>0</v>
      </c>
      <c r="AH53" s="467">
        <v>56.98</v>
      </c>
      <c r="AI53" s="101">
        <f t="shared" si="15"/>
        <v>0</v>
      </c>
      <c r="AJ53" s="104">
        <f t="shared" si="10"/>
        <v>0</v>
      </c>
      <c r="AO53" s="28" t="str">
        <f t="shared" si="11"/>
        <v>DENT &amp; DAMAGE</v>
      </c>
      <c r="AP53" s="28">
        <f t="shared" si="12"/>
        <v>0</v>
      </c>
      <c r="AQ53" s="188">
        <f t="shared" si="13"/>
        <v>0</v>
      </c>
    </row>
    <row r="54" spans="1:43" s="9" customFormat="1" ht="29.25" customHeight="1">
      <c r="A54" s="96" t="s">
        <v>350</v>
      </c>
      <c r="B54" s="219"/>
      <c r="C54" s="250">
        <v>40</v>
      </c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283">
        <f t="shared" si="14"/>
        <v>40</v>
      </c>
      <c r="AH54" s="467">
        <v>56.98</v>
      </c>
      <c r="AI54" s="101">
        <f t="shared" si="15"/>
        <v>2279.1999999999998</v>
      </c>
      <c r="AJ54" s="104">
        <f t="shared" si="10"/>
        <v>100</v>
      </c>
      <c r="AO54" s="28" t="str">
        <f t="shared" si="11"/>
        <v>ANGLE NG OUT</v>
      </c>
      <c r="AP54" s="28">
        <f t="shared" si="12"/>
        <v>40</v>
      </c>
      <c r="AQ54" s="188">
        <f t="shared" si="13"/>
        <v>100</v>
      </c>
    </row>
    <row r="55" spans="1:43" s="9" customFormat="1" ht="29.25" customHeight="1">
      <c r="A55" s="96" t="s">
        <v>97</v>
      </c>
      <c r="B55" s="219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283">
        <f t="shared" si="14"/>
        <v>0</v>
      </c>
      <c r="AH55" s="467">
        <v>56.98</v>
      </c>
      <c r="AI55" s="101">
        <f t="shared" si="15"/>
        <v>0</v>
      </c>
      <c r="AJ55" s="104">
        <f t="shared" si="10"/>
        <v>0</v>
      </c>
      <c r="AO55" s="28" t="str">
        <f t="shared" si="11"/>
        <v>OPERATION MISS</v>
      </c>
      <c r="AP55" s="28">
        <f t="shared" si="12"/>
        <v>0</v>
      </c>
      <c r="AQ55" s="188">
        <f t="shared" si="13"/>
        <v>0</v>
      </c>
    </row>
    <row r="56" spans="1:43" s="9" customFormat="1" ht="29.25" customHeight="1">
      <c r="A56" s="96" t="s">
        <v>73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283">
        <f t="shared" si="14"/>
        <v>0</v>
      </c>
      <c r="AH56" s="467">
        <v>56.98</v>
      </c>
      <c r="AI56" s="101">
        <f t="shared" si="15"/>
        <v>0</v>
      </c>
      <c r="AJ56" s="104">
        <f t="shared" si="10"/>
        <v>0</v>
      </c>
      <c r="AO56" s="28" t="str">
        <f t="shared" si="11"/>
        <v>TURNING GROOVE DEPTH</v>
      </c>
      <c r="AP56" s="28">
        <f t="shared" si="12"/>
        <v>0</v>
      </c>
      <c r="AQ56" s="188">
        <f t="shared" si="13"/>
        <v>0</v>
      </c>
    </row>
    <row r="57" spans="1:43" s="9" customFormat="1" ht="29.25" customHeight="1">
      <c r="A57" s="97" t="s">
        <v>158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284">
        <f t="shared" si="14"/>
        <v>0</v>
      </c>
      <c r="AH57" s="467">
        <v>56.98</v>
      </c>
      <c r="AI57" s="103">
        <f t="shared" si="15"/>
        <v>0</v>
      </c>
      <c r="AJ57" s="104">
        <f t="shared" si="10"/>
        <v>0</v>
      </c>
      <c r="AO57" s="28" t="str">
        <f t="shared" si="11"/>
        <v>TURNING WIDTH O/S</v>
      </c>
      <c r="AP57" s="28">
        <f t="shared" si="12"/>
        <v>0</v>
      </c>
      <c r="AQ57" s="188">
        <f t="shared" si="13"/>
        <v>0</v>
      </c>
    </row>
    <row r="58" spans="1:43" s="9" customFormat="1" ht="29.25" customHeight="1">
      <c r="A58" s="313" t="s">
        <v>157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310">
        <f>SUM(B58:AF58)</f>
        <v>0</v>
      </c>
      <c r="AH58" s="735">
        <v>64.739999999999995</v>
      </c>
      <c r="AI58" s="312">
        <f>AH58*AG58</f>
        <v>0</v>
      </c>
      <c r="AJ58" s="104">
        <f t="shared" si="10"/>
        <v>0</v>
      </c>
    </row>
    <row r="59" spans="1:43" s="9" customFormat="1" ht="29.25" customHeight="1">
      <c r="A59" s="314" t="s">
        <v>357</v>
      </c>
      <c r="B59" s="250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310">
        <f>SUM(B59:AF59)</f>
        <v>0</v>
      </c>
      <c r="AH59" s="735">
        <v>64.739999999999995</v>
      </c>
      <c r="AI59" s="312">
        <f>AH59*AG59</f>
        <v>0</v>
      </c>
      <c r="AJ59" s="104">
        <f t="shared" si="10"/>
        <v>0</v>
      </c>
    </row>
    <row r="60" spans="1:43" s="9" customFormat="1" ht="29.25" customHeight="1" thickBot="1">
      <c r="A60" s="313" t="s">
        <v>71</v>
      </c>
      <c r="B60" s="250"/>
      <c r="C60" s="250"/>
      <c r="D60" s="250"/>
      <c r="E60" s="250"/>
      <c r="F60" s="250"/>
      <c r="G60" s="250"/>
      <c r="H60" s="250"/>
      <c r="I60" s="250"/>
      <c r="J60" s="250"/>
      <c r="K60" s="250"/>
      <c r="L60" s="250"/>
      <c r="M60" s="250"/>
      <c r="N60" s="250"/>
      <c r="O60" s="250"/>
      <c r="P60" s="250"/>
      <c r="Q60" s="250"/>
      <c r="R60" s="250"/>
      <c r="S60" s="250"/>
      <c r="T60" s="250"/>
      <c r="U60" s="250"/>
      <c r="V60" s="250"/>
      <c r="W60" s="250"/>
      <c r="X60" s="250"/>
      <c r="Y60" s="250"/>
      <c r="Z60" s="250"/>
      <c r="AA60" s="250"/>
      <c r="AB60" s="250"/>
      <c r="AC60" s="250"/>
      <c r="AD60" s="250"/>
      <c r="AE60" s="250"/>
      <c r="AF60" s="250"/>
      <c r="AG60" s="310">
        <f>SUM(B60:AF60)</f>
        <v>0</v>
      </c>
      <c r="AH60" s="735">
        <v>64.739999999999995</v>
      </c>
      <c r="AI60" s="312">
        <f>AH60*AG60</f>
        <v>0</v>
      </c>
      <c r="AJ60" s="104">
        <f t="shared" si="10"/>
        <v>0</v>
      </c>
    </row>
    <row r="61" spans="1:43" s="9" customFormat="1" ht="29.25" customHeight="1">
      <c r="A61" s="90" t="s">
        <v>22</v>
      </c>
      <c r="B61" s="236">
        <v>1988</v>
      </c>
      <c r="C61" s="237">
        <v>2245</v>
      </c>
      <c r="D61" s="237">
        <v>3837</v>
      </c>
      <c r="E61" s="237">
        <v>3299</v>
      </c>
      <c r="F61" s="237">
        <v>3173</v>
      </c>
      <c r="G61" s="237">
        <v>1943</v>
      </c>
      <c r="H61" s="264">
        <v>975</v>
      </c>
      <c r="I61" s="237">
        <v>971</v>
      </c>
      <c r="J61" s="237">
        <v>592</v>
      </c>
      <c r="K61" s="237">
        <v>1325</v>
      </c>
      <c r="L61" s="237"/>
      <c r="M61" s="237"/>
      <c r="N61" s="237"/>
      <c r="O61" s="237"/>
      <c r="P61" s="237"/>
      <c r="Q61" s="237"/>
      <c r="R61" s="237"/>
      <c r="S61" s="237"/>
      <c r="T61" s="237"/>
      <c r="U61" s="237"/>
      <c r="V61" s="237"/>
      <c r="W61" s="237"/>
      <c r="X61" s="237"/>
      <c r="Y61" s="237"/>
      <c r="Z61" s="237"/>
      <c r="AA61" s="260"/>
      <c r="AB61" s="237"/>
      <c r="AC61" s="237"/>
      <c r="AD61" s="260"/>
      <c r="AE61" s="260"/>
      <c r="AF61" s="263"/>
      <c r="AG61" s="281">
        <f>SUM(B61:AF61)</f>
        <v>20348</v>
      </c>
      <c r="AH61" s="116"/>
      <c r="AI61" s="117">
        <f>SUM(AI48:AI60,AI68:AI74)</f>
        <v>46626.099999999991</v>
      </c>
      <c r="AJ61" s="106"/>
      <c r="AK61" s="664" t="s">
        <v>360</v>
      </c>
      <c r="AO61" s="189" t="str">
        <f>A68</f>
        <v xml:space="preserve"> R/O MORE</v>
      </c>
      <c r="AP61" s="28">
        <f>AG68</f>
        <v>0</v>
      </c>
      <c r="AQ61" s="188">
        <f>AJ68</f>
        <v>0</v>
      </c>
    </row>
    <row r="62" spans="1:43" s="9" customFormat="1" ht="29.25" customHeight="1">
      <c r="A62" s="90" t="s">
        <v>23</v>
      </c>
      <c r="B62" s="91">
        <f>SUM(B48:B60)</f>
        <v>0</v>
      </c>
      <c r="C62" s="91">
        <f t="shared" ref="C62:AF62" si="16">SUM(C48:C60)</f>
        <v>40</v>
      </c>
      <c r="D62" s="91">
        <f t="shared" si="16"/>
        <v>0</v>
      </c>
      <c r="E62" s="91">
        <f t="shared" si="16"/>
        <v>0</v>
      </c>
      <c r="F62" s="91">
        <f t="shared" si="16"/>
        <v>0</v>
      </c>
      <c r="G62" s="91">
        <f t="shared" si="16"/>
        <v>0</v>
      </c>
      <c r="H62" s="91">
        <f t="shared" si="16"/>
        <v>0</v>
      </c>
      <c r="I62" s="91">
        <f t="shared" si="16"/>
        <v>0</v>
      </c>
      <c r="J62" s="91">
        <f t="shared" si="16"/>
        <v>0</v>
      </c>
      <c r="K62" s="91">
        <f t="shared" si="16"/>
        <v>0</v>
      </c>
      <c r="L62" s="91">
        <f t="shared" si="16"/>
        <v>0</v>
      </c>
      <c r="M62" s="91">
        <f t="shared" si="16"/>
        <v>0</v>
      </c>
      <c r="N62" s="91">
        <f t="shared" si="16"/>
        <v>0</v>
      </c>
      <c r="O62" s="91">
        <f t="shared" si="16"/>
        <v>0</v>
      </c>
      <c r="P62" s="91">
        <f t="shared" si="16"/>
        <v>0</v>
      </c>
      <c r="Q62" s="91">
        <f t="shared" si="16"/>
        <v>0</v>
      </c>
      <c r="R62" s="91">
        <f t="shared" si="16"/>
        <v>0</v>
      </c>
      <c r="S62" s="91">
        <f t="shared" si="16"/>
        <v>0</v>
      </c>
      <c r="T62" s="91">
        <f t="shared" si="16"/>
        <v>0</v>
      </c>
      <c r="U62" s="91">
        <f t="shared" si="16"/>
        <v>0</v>
      </c>
      <c r="V62" s="91">
        <f t="shared" si="16"/>
        <v>0</v>
      </c>
      <c r="W62" s="91">
        <f t="shared" si="16"/>
        <v>0</v>
      </c>
      <c r="X62" s="91">
        <f t="shared" si="16"/>
        <v>0</v>
      </c>
      <c r="Y62" s="91">
        <f t="shared" si="16"/>
        <v>0</v>
      </c>
      <c r="Z62" s="91">
        <f t="shared" si="16"/>
        <v>0</v>
      </c>
      <c r="AA62" s="91">
        <f t="shared" si="16"/>
        <v>0</v>
      </c>
      <c r="AB62" s="91">
        <f t="shared" si="16"/>
        <v>0</v>
      </c>
      <c r="AC62" s="91">
        <f t="shared" si="16"/>
        <v>0</v>
      </c>
      <c r="AD62" s="91">
        <f t="shared" si="16"/>
        <v>0</v>
      </c>
      <c r="AE62" s="91">
        <f t="shared" si="16"/>
        <v>0</v>
      </c>
      <c r="AF62" s="91">
        <f t="shared" si="16"/>
        <v>0</v>
      </c>
      <c r="AG62" s="119">
        <f>SUM(B62:AF62)</f>
        <v>40</v>
      </c>
      <c r="AH62" s="120"/>
      <c r="AI62" s="121"/>
      <c r="AJ62" s="106"/>
      <c r="AK62" s="664">
        <f>SUM(AG48:AG58)+AG60+AG68+AG69+AG72+AG73+AG74</f>
        <v>725</v>
      </c>
      <c r="AO62" s="189" t="str">
        <f>A69</f>
        <v>ANGLE NG OUT</v>
      </c>
      <c r="AP62" s="28">
        <f>AG69</f>
        <v>685</v>
      </c>
      <c r="AQ62" s="188">
        <f>AJ69</f>
        <v>100</v>
      </c>
    </row>
    <row r="63" spans="1:43" s="9" customFormat="1" ht="29.25" customHeight="1">
      <c r="A63" s="90" t="s">
        <v>24</v>
      </c>
      <c r="B63" s="92">
        <f>B62/B61</f>
        <v>0</v>
      </c>
      <c r="C63" s="92">
        <f t="shared" ref="C63:AF63" si="17">C62/C61</f>
        <v>1.7817371937639197E-2</v>
      </c>
      <c r="D63" s="92">
        <f t="shared" si="17"/>
        <v>0</v>
      </c>
      <c r="E63" s="92">
        <f>E62/E61</f>
        <v>0</v>
      </c>
      <c r="F63" s="92">
        <f t="shared" si="17"/>
        <v>0</v>
      </c>
      <c r="G63" s="92">
        <f t="shared" si="17"/>
        <v>0</v>
      </c>
      <c r="H63" s="92">
        <f t="shared" si="17"/>
        <v>0</v>
      </c>
      <c r="I63" s="92">
        <f t="shared" si="17"/>
        <v>0</v>
      </c>
      <c r="J63" s="92">
        <f t="shared" si="17"/>
        <v>0</v>
      </c>
      <c r="K63" s="92">
        <f t="shared" si="17"/>
        <v>0</v>
      </c>
      <c r="L63" s="92" t="e">
        <f t="shared" si="17"/>
        <v>#DIV/0!</v>
      </c>
      <c r="M63" s="92" t="e">
        <f t="shared" si="17"/>
        <v>#DIV/0!</v>
      </c>
      <c r="N63" s="92" t="e">
        <f t="shared" si="17"/>
        <v>#DIV/0!</v>
      </c>
      <c r="O63" s="92" t="e">
        <f t="shared" si="17"/>
        <v>#DIV/0!</v>
      </c>
      <c r="P63" s="92" t="e">
        <f t="shared" si="17"/>
        <v>#DIV/0!</v>
      </c>
      <c r="Q63" s="92" t="e">
        <f t="shared" si="17"/>
        <v>#DIV/0!</v>
      </c>
      <c r="R63" s="92" t="e">
        <f t="shared" si="17"/>
        <v>#DIV/0!</v>
      </c>
      <c r="S63" s="92" t="e">
        <f t="shared" si="17"/>
        <v>#DIV/0!</v>
      </c>
      <c r="T63" s="92" t="e">
        <f t="shared" si="17"/>
        <v>#DIV/0!</v>
      </c>
      <c r="U63" s="92" t="e">
        <f t="shared" si="17"/>
        <v>#DIV/0!</v>
      </c>
      <c r="V63" s="92" t="e">
        <f>V62/V61</f>
        <v>#DIV/0!</v>
      </c>
      <c r="W63" s="92" t="e">
        <f t="shared" si="17"/>
        <v>#DIV/0!</v>
      </c>
      <c r="X63" s="92" t="e">
        <f t="shared" si="17"/>
        <v>#DIV/0!</v>
      </c>
      <c r="Y63" s="92" t="e">
        <f t="shared" si="17"/>
        <v>#DIV/0!</v>
      </c>
      <c r="Z63" s="92" t="e">
        <f t="shared" si="17"/>
        <v>#DIV/0!</v>
      </c>
      <c r="AA63" s="92" t="e">
        <f t="shared" si="17"/>
        <v>#DIV/0!</v>
      </c>
      <c r="AB63" s="92" t="e">
        <f t="shared" si="17"/>
        <v>#DIV/0!</v>
      </c>
      <c r="AC63" s="92" t="e">
        <f t="shared" si="17"/>
        <v>#DIV/0!</v>
      </c>
      <c r="AD63" s="92" t="e">
        <f t="shared" si="17"/>
        <v>#DIV/0!</v>
      </c>
      <c r="AE63" s="92" t="e">
        <f t="shared" si="17"/>
        <v>#DIV/0!</v>
      </c>
      <c r="AF63" s="92" t="e">
        <f t="shared" si="17"/>
        <v>#DIV/0!</v>
      </c>
      <c r="AG63" s="122">
        <f>AG62/AG61</f>
        <v>1.9657951641438962E-3</v>
      </c>
      <c r="AH63" s="120"/>
      <c r="AI63" s="121"/>
      <c r="AJ63" s="106"/>
      <c r="AO63" s="189" t="str">
        <f>A70</f>
        <v>GRINDING UNCLEAR</v>
      </c>
      <c r="AP63" s="28">
        <f>AG70</f>
        <v>0</v>
      </c>
      <c r="AQ63" s="188">
        <f>AJ70</f>
        <v>0</v>
      </c>
    </row>
    <row r="64" spans="1:43" s="9" customFormat="1" ht="29.25" customHeight="1">
      <c r="A64" s="93" t="s">
        <v>12</v>
      </c>
      <c r="B64" s="91">
        <f>B61</f>
        <v>1988</v>
      </c>
      <c r="C64" s="91">
        <f>B64+C61</f>
        <v>4233</v>
      </c>
      <c r="D64" s="91">
        <f t="shared" ref="D64:AF65" si="18">C64+D61</f>
        <v>8070</v>
      </c>
      <c r="E64" s="91">
        <f>D64+E61</f>
        <v>11369</v>
      </c>
      <c r="F64" s="91">
        <f t="shared" si="18"/>
        <v>14542</v>
      </c>
      <c r="G64" s="91">
        <f t="shared" si="18"/>
        <v>16485</v>
      </c>
      <c r="H64" s="91">
        <f t="shared" si="18"/>
        <v>17460</v>
      </c>
      <c r="I64" s="91">
        <f t="shared" si="18"/>
        <v>18431</v>
      </c>
      <c r="J64" s="91">
        <f t="shared" si="18"/>
        <v>19023</v>
      </c>
      <c r="K64" s="91">
        <f t="shared" si="18"/>
        <v>20348</v>
      </c>
      <c r="L64" s="91">
        <f t="shared" si="18"/>
        <v>20348</v>
      </c>
      <c r="M64" s="91">
        <f t="shared" si="18"/>
        <v>20348</v>
      </c>
      <c r="N64" s="91">
        <f t="shared" si="18"/>
        <v>20348</v>
      </c>
      <c r="O64" s="91">
        <f t="shared" si="18"/>
        <v>20348</v>
      </c>
      <c r="P64" s="91">
        <f t="shared" si="18"/>
        <v>20348</v>
      </c>
      <c r="Q64" s="91">
        <f t="shared" si="18"/>
        <v>20348</v>
      </c>
      <c r="R64" s="91">
        <f t="shared" si="18"/>
        <v>20348</v>
      </c>
      <c r="S64" s="91">
        <f t="shared" si="18"/>
        <v>20348</v>
      </c>
      <c r="T64" s="91">
        <f t="shared" si="18"/>
        <v>20348</v>
      </c>
      <c r="U64" s="91">
        <f t="shared" si="18"/>
        <v>20348</v>
      </c>
      <c r="V64" s="91">
        <f t="shared" si="18"/>
        <v>20348</v>
      </c>
      <c r="W64" s="91">
        <f t="shared" si="18"/>
        <v>20348</v>
      </c>
      <c r="X64" s="91">
        <f t="shared" si="18"/>
        <v>20348</v>
      </c>
      <c r="Y64" s="91">
        <f t="shared" si="18"/>
        <v>20348</v>
      </c>
      <c r="Z64" s="91">
        <f t="shared" si="18"/>
        <v>20348</v>
      </c>
      <c r="AA64" s="91">
        <f t="shared" si="18"/>
        <v>20348</v>
      </c>
      <c r="AB64" s="91">
        <f t="shared" si="18"/>
        <v>20348</v>
      </c>
      <c r="AC64" s="91">
        <f t="shared" si="18"/>
        <v>20348</v>
      </c>
      <c r="AD64" s="91">
        <f t="shared" si="18"/>
        <v>20348</v>
      </c>
      <c r="AE64" s="91">
        <f t="shared" si="18"/>
        <v>20348</v>
      </c>
      <c r="AF64" s="91">
        <f t="shared" si="18"/>
        <v>20348</v>
      </c>
      <c r="AG64" s="119">
        <f>AF64</f>
        <v>20348</v>
      </c>
      <c r="AH64" s="120"/>
      <c r="AI64" s="121"/>
      <c r="AJ64" s="106"/>
      <c r="AO64" s="189" t="str">
        <f>A71</f>
        <v xml:space="preserve">DENT ON FACE </v>
      </c>
      <c r="AP64" s="28">
        <f>AG71</f>
        <v>0</v>
      </c>
      <c r="AQ64" s="188">
        <f>AJ71</f>
        <v>0</v>
      </c>
    </row>
    <row r="65" spans="1:43" s="9" customFormat="1" ht="29.25" customHeight="1">
      <c r="A65" s="93" t="s">
        <v>13</v>
      </c>
      <c r="B65" s="91">
        <f>B62</f>
        <v>0</v>
      </c>
      <c r="C65" s="91">
        <f>B65+C62</f>
        <v>40</v>
      </c>
      <c r="D65" s="91">
        <f t="shared" si="18"/>
        <v>40</v>
      </c>
      <c r="E65" s="91">
        <f t="shared" si="18"/>
        <v>40</v>
      </c>
      <c r="F65" s="91">
        <f t="shared" si="18"/>
        <v>40</v>
      </c>
      <c r="G65" s="91">
        <f t="shared" si="18"/>
        <v>40</v>
      </c>
      <c r="H65" s="91">
        <f t="shared" si="18"/>
        <v>40</v>
      </c>
      <c r="I65" s="91">
        <f t="shared" si="18"/>
        <v>40</v>
      </c>
      <c r="J65" s="91">
        <f t="shared" si="18"/>
        <v>40</v>
      </c>
      <c r="K65" s="91">
        <f t="shared" si="18"/>
        <v>40</v>
      </c>
      <c r="L65" s="91">
        <f t="shared" si="18"/>
        <v>40</v>
      </c>
      <c r="M65" s="91">
        <f t="shared" si="18"/>
        <v>40</v>
      </c>
      <c r="N65" s="91">
        <f t="shared" si="18"/>
        <v>40</v>
      </c>
      <c r="O65" s="91">
        <f t="shared" si="18"/>
        <v>40</v>
      </c>
      <c r="P65" s="91">
        <f t="shared" si="18"/>
        <v>40</v>
      </c>
      <c r="Q65" s="91">
        <f t="shared" si="18"/>
        <v>40</v>
      </c>
      <c r="R65" s="91">
        <f t="shared" si="18"/>
        <v>40</v>
      </c>
      <c r="S65" s="91">
        <f t="shared" si="18"/>
        <v>40</v>
      </c>
      <c r="T65" s="91">
        <f t="shared" si="18"/>
        <v>40</v>
      </c>
      <c r="U65" s="91">
        <f t="shared" si="18"/>
        <v>40</v>
      </c>
      <c r="V65" s="91">
        <f t="shared" si="18"/>
        <v>40</v>
      </c>
      <c r="W65" s="91">
        <f t="shared" si="18"/>
        <v>40</v>
      </c>
      <c r="X65" s="91">
        <f t="shared" si="18"/>
        <v>40</v>
      </c>
      <c r="Y65" s="91">
        <f t="shared" si="18"/>
        <v>40</v>
      </c>
      <c r="Z65" s="91">
        <f t="shared" si="18"/>
        <v>40</v>
      </c>
      <c r="AA65" s="91">
        <f t="shared" si="18"/>
        <v>40</v>
      </c>
      <c r="AB65" s="91">
        <f t="shared" si="18"/>
        <v>40</v>
      </c>
      <c r="AC65" s="91">
        <f t="shared" si="18"/>
        <v>40</v>
      </c>
      <c r="AD65" s="91">
        <f t="shared" si="18"/>
        <v>40</v>
      </c>
      <c r="AE65" s="91">
        <f t="shared" si="18"/>
        <v>40</v>
      </c>
      <c r="AF65" s="91">
        <f t="shared" si="18"/>
        <v>40</v>
      </c>
      <c r="AG65" s="119">
        <f>AF65</f>
        <v>40</v>
      </c>
      <c r="AH65" s="120"/>
      <c r="AI65" s="121"/>
      <c r="AJ65" s="106"/>
      <c r="AO65" s="189" t="str">
        <f>A58</f>
        <v>DOUBLE BROACHING</v>
      </c>
      <c r="AP65" s="28">
        <f>AG58</f>
        <v>0</v>
      </c>
      <c r="AQ65" s="188">
        <f>AJ58</f>
        <v>0</v>
      </c>
    </row>
    <row r="66" spans="1:43" s="9" customFormat="1" ht="29.25" customHeight="1" thickBot="1">
      <c r="A66" s="93" t="s">
        <v>25</v>
      </c>
      <c r="B66" s="94">
        <f>B65/B64</f>
        <v>0</v>
      </c>
      <c r="C66" s="94">
        <f t="shared" ref="C66:AF66" si="19">C65/C64</f>
        <v>9.4495629577132055E-3</v>
      </c>
      <c r="D66" s="94">
        <f t="shared" si="19"/>
        <v>4.9566294919454771E-3</v>
      </c>
      <c r="E66" s="94">
        <f t="shared" si="19"/>
        <v>3.5183393438297122E-3</v>
      </c>
      <c r="F66" s="94">
        <f t="shared" si="19"/>
        <v>2.7506532801540367E-3</v>
      </c>
      <c r="G66" s="94">
        <f t="shared" si="19"/>
        <v>2.4264482863208979E-3</v>
      </c>
      <c r="H66" s="94">
        <f t="shared" si="19"/>
        <v>2.2909507445589921E-3</v>
      </c>
      <c r="I66" s="94">
        <f t="shared" si="19"/>
        <v>2.1702566328468341E-3</v>
      </c>
      <c r="J66" s="94">
        <f t="shared" si="19"/>
        <v>2.1027177627083006E-3</v>
      </c>
      <c r="K66" s="94">
        <f t="shared" si="19"/>
        <v>1.9657951641438962E-3</v>
      </c>
      <c r="L66" s="94">
        <f t="shared" si="19"/>
        <v>1.9657951641438962E-3</v>
      </c>
      <c r="M66" s="94">
        <f t="shared" si="19"/>
        <v>1.9657951641438962E-3</v>
      </c>
      <c r="N66" s="94">
        <f t="shared" si="19"/>
        <v>1.9657951641438962E-3</v>
      </c>
      <c r="O66" s="94">
        <f t="shared" si="19"/>
        <v>1.9657951641438962E-3</v>
      </c>
      <c r="P66" s="94">
        <f t="shared" si="19"/>
        <v>1.9657951641438962E-3</v>
      </c>
      <c r="Q66" s="94">
        <f t="shared" si="19"/>
        <v>1.9657951641438962E-3</v>
      </c>
      <c r="R66" s="94">
        <f t="shared" si="19"/>
        <v>1.9657951641438962E-3</v>
      </c>
      <c r="S66" s="94">
        <f t="shared" si="19"/>
        <v>1.9657951641438962E-3</v>
      </c>
      <c r="T66" s="94">
        <f t="shared" si="19"/>
        <v>1.9657951641438962E-3</v>
      </c>
      <c r="U66" s="94">
        <f t="shared" si="19"/>
        <v>1.9657951641438962E-3</v>
      </c>
      <c r="V66" s="94">
        <f t="shared" si="19"/>
        <v>1.9657951641438962E-3</v>
      </c>
      <c r="W66" s="94">
        <f t="shared" si="19"/>
        <v>1.9657951641438962E-3</v>
      </c>
      <c r="X66" s="94">
        <f t="shared" si="19"/>
        <v>1.9657951641438962E-3</v>
      </c>
      <c r="Y66" s="94">
        <f t="shared" si="19"/>
        <v>1.9657951641438962E-3</v>
      </c>
      <c r="Z66" s="94">
        <f t="shared" si="19"/>
        <v>1.9657951641438962E-3</v>
      </c>
      <c r="AA66" s="94">
        <f t="shared" si="19"/>
        <v>1.9657951641438962E-3</v>
      </c>
      <c r="AB66" s="94">
        <f t="shared" si="19"/>
        <v>1.9657951641438962E-3</v>
      </c>
      <c r="AC66" s="94">
        <f t="shared" si="19"/>
        <v>1.9657951641438962E-3</v>
      </c>
      <c r="AD66" s="94">
        <f t="shared" si="19"/>
        <v>1.9657951641438962E-3</v>
      </c>
      <c r="AE66" s="94">
        <f t="shared" si="19"/>
        <v>1.9657951641438962E-3</v>
      </c>
      <c r="AF66" s="94">
        <f t="shared" si="19"/>
        <v>1.9657951641438962E-3</v>
      </c>
      <c r="AG66" s="123">
        <f>AG65/AG64</f>
        <v>1.9657951641438962E-3</v>
      </c>
      <c r="AH66" s="124"/>
      <c r="AI66" s="125"/>
      <c r="AJ66" s="106"/>
      <c r="AK66" s="665"/>
      <c r="AO66" s="189" t="str">
        <f>A59</f>
        <v>RATACH DENT</v>
      </c>
      <c r="AP66" s="28">
        <f>AG59</f>
        <v>0</v>
      </c>
      <c r="AQ66" s="188">
        <f>AJ59</f>
        <v>0</v>
      </c>
    </row>
    <row r="67" spans="1:43" s="9" customFormat="1" ht="29.25" customHeight="1" thickBot="1">
      <c r="A67" s="1393" t="s">
        <v>32</v>
      </c>
      <c r="B67" s="1394"/>
      <c r="C67" s="1394"/>
      <c r="D67" s="1394"/>
      <c r="E67" s="1394"/>
      <c r="F67" s="1394"/>
      <c r="G67" s="1394"/>
      <c r="H67" s="1394"/>
      <c r="I67" s="1394"/>
      <c r="J67" s="1394"/>
      <c r="K67" s="1394"/>
      <c r="L67" s="1394"/>
      <c r="M67" s="1394"/>
      <c r="N67" s="1394"/>
      <c r="O67" s="1394"/>
      <c r="P67" s="1394"/>
      <c r="Q67" s="1394"/>
      <c r="R67" s="1394"/>
      <c r="S67" s="1394"/>
      <c r="T67" s="1394"/>
      <c r="U67" s="1394"/>
      <c r="V67" s="1394"/>
      <c r="W67" s="1394"/>
      <c r="X67" s="1394"/>
      <c r="Y67" s="1394"/>
      <c r="Z67" s="1394"/>
      <c r="AA67" s="1394"/>
      <c r="AB67" s="1394"/>
      <c r="AC67" s="1394"/>
      <c r="AD67" s="1394"/>
      <c r="AE67" s="1394"/>
      <c r="AF67" s="1394"/>
      <c r="AG67" s="1394"/>
      <c r="AH67" s="1394"/>
      <c r="AI67" s="1395"/>
      <c r="AJ67" s="107" t="s">
        <v>89</v>
      </c>
      <c r="AO67" s="189" t="str">
        <f>A60</f>
        <v>LENGTH VARIATION</v>
      </c>
      <c r="AP67" s="28">
        <f>AG60</f>
        <v>0</v>
      </c>
      <c r="AQ67" s="188">
        <f>AJ60</f>
        <v>0</v>
      </c>
    </row>
    <row r="68" spans="1:43" s="9" customFormat="1" ht="29.25" customHeight="1">
      <c r="A68" s="134" t="s">
        <v>87</v>
      </c>
      <c r="B68" s="247"/>
      <c r="C68" s="247"/>
      <c r="D68" s="247"/>
      <c r="E68" s="247"/>
      <c r="F68" s="247"/>
      <c r="G68" s="247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  <c r="S68" s="247"/>
      <c r="T68" s="247"/>
      <c r="U68" s="247"/>
      <c r="V68" s="247"/>
      <c r="W68" s="247"/>
      <c r="X68" s="247"/>
      <c r="Y68" s="247"/>
      <c r="Z68" s="247"/>
      <c r="AA68" s="247"/>
      <c r="AB68" s="247"/>
      <c r="AC68" s="247"/>
      <c r="AD68" s="247"/>
      <c r="AE68" s="247"/>
      <c r="AF68" s="247"/>
      <c r="AG68" s="98">
        <f>SUM(B68:AF68)</f>
        <v>0</v>
      </c>
      <c r="AH68" s="467">
        <v>64.739999999999995</v>
      </c>
      <c r="AI68" s="100">
        <f>AH68*AG68</f>
        <v>0</v>
      </c>
      <c r="AJ68" s="108">
        <f t="shared" ref="AJ68:AJ74" si="20">+AG68/$AG$79*100</f>
        <v>0</v>
      </c>
      <c r="AO68" s="189" t="str">
        <f>A72</f>
        <v>BROACHING MISS</v>
      </c>
      <c r="AP68" s="28">
        <f>AG72</f>
        <v>0</v>
      </c>
      <c r="AQ68" s="188">
        <f>AJ72</f>
        <v>0</v>
      </c>
    </row>
    <row r="69" spans="1:43" s="9" customFormat="1" ht="29.25" customHeight="1">
      <c r="A69" s="134" t="s">
        <v>350</v>
      </c>
      <c r="B69" s="247">
        <v>6</v>
      </c>
      <c r="C69" s="247"/>
      <c r="D69" s="247"/>
      <c r="E69" s="247"/>
      <c r="F69" s="247"/>
      <c r="G69" s="247">
        <v>210</v>
      </c>
      <c r="H69" s="247">
        <v>168</v>
      </c>
      <c r="I69" s="247">
        <v>205</v>
      </c>
      <c r="J69" s="247">
        <v>96</v>
      </c>
      <c r="K69" s="247"/>
      <c r="L69" s="247"/>
      <c r="M69" s="247"/>
      <c r="N69" s="247"/>
      <c r="O69" s="247"/>
      <c r="P69" s="247"/>
      <c r="Q69" s="247"/>
      <c r="R69" s="247"/>
      <c r="S69" s="247"/>
      <c r="T69" s="916"/>
      <c r="U69" s="247"/>
      <c r="V69" s="250"/>
      <c r="W69" s="250"/>
      <c r="X69" s="250"/>
      <c r="Y69" s="250"/>
      <c r="Z69" s="250"/>
      <c r="AA69" s="250"/>
      <c r="AB69" s="250"/>
      <c r="AC69" s="250"/>
      <c r="AD69" s="250"/>
      <c r="AE69" s="250"/>
      <c r="AF69" s="250"/>
      <c r="AG69" s="99">
        <f t="shared" ref="AG69:AG74" si="21">SUM(B69:AF69)</f>
        <v>685</v>
      </c>
      <c r="AH69" s="467">
        <v>64.739999999999995</v>
      </c>
      <c r="AI69" s="101">
        <f t="shared" ref="AI69:AI74" si="22">AH69*AG69</f>
        <v>44346.899999999994</v>
      </c>
      <c r="AJ69" s="104">
        <f t="shared" si="20"/>
        <v>100</v>
      </c>
      <c r="AO69" s="189" t="str">
        <f>A73</f>
        <v>HANDLING PROBLEM</v>
      </c>
      <c r="AP69" s="28">
        <f>AG73</f>
        <v>0</v>
      </c>
      <c r="AQ69" s="188">
        <f>AJ73</f>
        <v>0</v>
      </c>
    </row>
    <row r="70" spans="1:43" s="9" customFormat="1" ht="29.25" customHeight="1">
      <c r="A70" s="97" t="s">
        <v>40</v>
      </c>
      <c r="B70" s="250"/>
      <c r="C70" s="250"/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6"/>
      <c r="R70" s="250"/>
      <c r="S70" s="250"/>
      <c r="T70" s="250"/>
      <c r="U70" s="250"/>
      <c r="V70" s="250"/>
      <c r="W70" s="250"/>
      <c r="X70" s="256"/>
      <c r="Y70" s="250"/>
      <c r="Z70" s="250"/>
      <c r="AA70" s="250"/>
      <c r="AB70" s="250"/>
      <c r="AC70" s="250"/>
      <c r="AD70" s="250"/>
      <c r="AE70" s="256"/>
      <c r="AF70" s="250"/>
      <c r="AG70" s="99">
        <f t="shared" si="21"/>
        <v>0</v>
      </c>
      <c r="AH70" s="467">
        <v>64.739999999999995</v>
      </c>
      <c r="AI70" s="101">
        <f t="shared" si="22"/>
        <v>0</v>
      </c>
      <c r="AJ70" s="104">
        <f t="shared" si="20"/>
        <v>0</v>
      </c>
      <c r="AO70" s="189" t="str">
        <f>A74</f>
        <v>FACE UNCLEAN</v>
      </c>
      <c r="AP70" s="28">
        <f>AG74</f>
        <v>0</v>
      </c>
      <c r="AQ70" s="188">
        <f>AJ74</f>
        <v>0</v>
      </c>
    </row>
    <row r="71" spans="1:43" s="9" customFormat="1" ht="29.25" customHeight="1">
      <c r="A71" s="97" t="s">
        <v>39</v>
      </c>
      <c r="B71" s="250"/>
      <c r="C71" s="250"/>
      <c r="D71" s="250"/>
      <c r="E71" s="250"/>
      <c r="F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 t="shared" si="21"/>
        <v>0</v>
      </c>
      <c r="AH71" s="467">
        <v>64.739999999999995</v>
      </c>
      <c r="AI71" s="101">
        <f t="shared" si="22"/>
        <v>0</v>
      </c>
      <c r="AJ71" s="104">
        <f t="shared" si="20"/>
        <v>0</v>
      </c>
      <c r="AO71" s="28"/>
      <c r="AP71" s="28"/>
      <c r="AQ71" s="28"/>
    </row>
    <row r="72" spans="1:43" s="9" customFormat="1" ht="29.25" customHeight="1">
      <c r="A72" s="96" t="s">
        <v>315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1"/>
        <v>0</v>
      </c>
      <c r="AH72" s="467">
        <v>64.739999999999995</v>
      </c>
      <c r="AI72" s="101">
        <f t="shared" si="22"/>
        <v>0</v>
      </c>
      <c r="AJ72" s="104">
        <f t="shared" si="20"/>
        <v>0</v>
      </c>
    </row>
    <row r="73" spans="1:43" s="9" customFormat="1" ht="29.25" customHeight="1">
      <c r="A73" s="96" t="s">
        <v>78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1"/>
        <v>0</v>
      </c>
      <c r="AH73" s="467">
        <v>64.739999999999995</v>
      </c>
      <c r="AI73" s="101">
        <f t="shared" si="22"/>
        <v>0</v>
      </c>
      <c r="AJ73" s="104">
        <f t="shared" si="20"/>
        <v>0</v>
      </c>
    </row>
    <row r="74" spans="1:43" s="9" customFormat="1" ht="29.25" customHeight="1" thickBot="1">
      <c r="A74" s="97" t="s">
        <v>102</v>
      </c>
      <c r="B74" s="219"/>
      <c r="C74" s="219"/>
      <c r="D74" s="219"/>
      <c r="E74" s="250"/>
      <c r="F74" s="219"/>
      <c r="G74" s="250"/>
      <c r="H74" s="219"/>
      <c r="I74" s="219"/>
      <c r="J74" s="219"/>
      <c r="K74" s="219"/>
      <c r="L74" s="219"/>
      <c r="M74" s="219"/>
      <c r="N74" s="219"/>
      <c r="O74" s="219"/>
      <c r="P74" s="219"/>
      <c r="Q74" s="219"/>
      <c r="R74" s="219"/>
      <c r="S74" s="219"/>
      <c r="T74" s="219"/>
      <c r="U74" s="219"/>
      <c r="V74" s="219"/>
      <c r="W74" s="219"/>
      <c r="X74" s="219"/>
      <c r="Y74" s="219"/>
      <c r="Z74" s="250"/>
      <c r="AA74" s="219"/>
      <c r="AB74" s="219"/>
      <c r="AC74" s="219"/>
      <c r="AD74" s="219"/>
      <c r="AE74" s="219"/>
      <c r="AF74" s="219"/>
      <c r="AG74" s="102">
        <f t="shared" si="21"/>
        <v>0</v>
      </c>
      <c r="AH74" s="467">
        <v>64.739999999999995</v>
      </c>
      <c r="AI74" s="103">
        <f t="shared" si="22"/>
        <v>0</v>
      </c>
      <c r="AJ74" s="105">
        <f t="shared" si="20"/>
        <v>0</v>
      </c>
    </row>
    <row r="75" spans="1:43" s="9" customFormat="1" ht="29.25" customHeight="1">
      <c r="A75" s="90" t="s">
        <v>22</v>
      </c>
      <c r="B75" s="236">
        <v>0</v>
      </c>
      <c r="C75" s="237">
        <v>1733</v>
      </c>
      <c r="D75" s="237">
        <v>3636</v>
      </c>
      <c r="E75" s="237">
        <v>2493</v>
      </c>
      <c r="F75" s="237">
        <v>890</v>
      </c>
      <c r="G75" s="237">
        <v>2350</v>
      </c>
      <c r="H75" s="264">
        <v>5460</v>
      </c>
      <c r="I75" s="237">
        <v>1339</v>
      </c>
      <c r="J75" s="237"/>
      <c r="K75" s="237"/>
      <c r="L75" s="237"/>
      <c r="M75" s="237"/>
      <c r="N75" s="237"/>
      <c r="O75" s="237"/>
      <c r="P75" s="237"/>
      <c r="Q75" s="236"/>
      <c r="R75" s="237"/>
      <c r="S75" s="237"/>
      <c r="T75" s="237"/>
      <c r="U75" s="237"/>
      <c r="V75" s="237"/>
      <c r="W75" s="264"/>
      <c r="X75" s="237"/>
      <c r="Y75" s="237"/>
      <c r="Z75" s="237"/>
      <c r="AA75" s="237"/>
      <c r="AB75" s="237"/>
      <c r="AC75" s="260"/>
      <c r="AD75" s="237"/>
      <c r="AE75" s="260"/>
      <c r="AF75" s="236"/>
      <c r="AG75" s="126">
        <f>SUM(B75:AF75)</f>
        <v>17901</v>
      </c>
      <c r="AH75" s="127"/>
      <c r="AI75" s="128"/>
      <c r="AK75" s="664" t="s">
        <v>362</v>
      </c>
    </row>
    <row r="76" spans="1:43" s="9" customFormat="1" ht="29.25" customHeight="1">
      <c r="A76" s="90" t="s">
        <v>23</v>
      </c>
      <c r="B76" s="91">
        <f t="shared" ref="B76:AF76" si="23">SUM(B68:B74)</f>
        <v>6</v>
      </c>
      <c r="C76" s="91">
        <f t="shared" si="23"/>
        <v>0</v>
      </c>
      <c r="D76" s="91">
        <f t="shared" si="23"/>
        <v>0</v>
      </c>
      <c r="E76" s="91">
        <f t="shared" si="23"/>
        <v>0</v>
      </c>
      <c r="F76" s="91">
        <f t="shared" si="23"/>
        <v>0</v>
      </c>
      <c r="G76" s="91">
        <f>SUM(G68:G74)</f>
        <v>210</v>
      </c>
      <c r="H76" s="91">
        <f t="shared" si="23"/>
        <v>168</v>
      </c>
      <c r="I76" s="91">
        <f t="shared" si="23"/>
        <v>205</v>
      </c>
      <c r="J76" s="91">
        <f t="shared" si="23"/>
        <v>96</v>
      </c>
      <c r="K76" s="91">
        <f t="shared" si="23"/>
        <v>0</v>
      </c>
      <c r="L76" s="91">
        <f t="shared" si="23"/>
        <v>0</v>
      </c>
      <c r="M76" s="91">
        <f t="shared" si="23"/>
        <v>0</v>
      </c>
      <c r="N76" s="91">
        <f t="shared" si="23"/>
        <v>0</v>
      </c>
      <c r="O76" s="91">
        <f t="shared" si="23"/>
        <v>0</v>
      </c>
      <c r="P76" s="91">
        <f t="shared" si="23"/>
        <v>0</v>
      </c>
      <c r="Q76" s="91">
        <f t="shared" si="23"/>
        <v>0</v>
      </c>
      <c r="R76" s="91">
        <f t="shared" si="23"/>
        <v>0</v>
      </c>
      <c r="S76" s="91">
        <f t="shared" si="23"/>
        <v>0</v>
      </c>
      <c r="T76" s="91">
        <f t="shared" si="23"/>
        <v>0</v>
      </c>
      <c r="U76" s="91">
        <f t="shared" si="23"/>
        <v>0</v>
      </c>
      <c r="V76" s="91">
        <f t="shared" si="23"/>
        <v>0</v>
      </c>
      <c r="W76" s="91">
        <f t="shared" si="23"/>
        <v>0</v>
      </c>
      <c r="X76" s="91">
        <f t="shared" si="23"/>
        <v>0</v>
      </c>
      <c r="Y76" s="91">
        <f t="shared" si="23"/>
        <v>0</v>
      </c>
      <c r="Z76" s="91">
        <f t="shared" si="23"/>
        <v>0</v>
      </c>
      <c r="AA76" s="91">
        <f t="shared" si="23"/>
        <v>0</v>
      </c>
      <c r="AB76" s="91">
        <f t="shared" si="23"/>
        <v>0</v>
      </c>
      <c r="AC76" s="91">
        <f t="shared" si="23"/>
        <v>0</v>
      </c>
      <c r="AD76" s="91">
        <f t="shared" si="23"/>
        <v>0</v>
      </c>
      <c r="AE76" s="91">
        <f t="shared" si="23"/>
        <v>0</v>
      </c>
      <c r="AF76" s="91">
        <f t="shared" si="23"/>
        <v>0</v>
      </c>
      <c r="AG76" s="129">
        <f>SUM(B76:AF76)</f>
        <v>685</v>
      </c>
      <c r="AH76" s="130"/>
      <c r="AI76" s="131"/>
      <c r="AK76" s="664">
        <f>AG70</f>
        <v>0</v>
      </c>
    </row>
    <row r="77" spans="1:43" s="9" customFormat="1" ht="29.25" customHeight="1">
      <c r="A77" s="90" t="s">
        <v>24</v>
      </c>
      <c r="B77" s="92" t="e">
        <f>B76/B75</f>
        <v>#DIV/0!</v>
      </c>
      <c r="C77" s="92">
        <f t="shared" ref="C77:AF77" si="24">C76/C75</f>
        <v>0</v>
      </c>
      <c r="D77" s="92">
        <f t="shared" si="24"/>
        <v>0</v>
      </c>
      <c r="E77" s="92">
        <f t="shared" si="24"/>
        <v>0</v>
      </c>
      <c r="F77" s="92">
        <f t="shared" si="24"/>
        <v>0</v>
      </c>
      <c r="G77" s="92">
        <f t="shared" si="24"/>
        <v>8.9361702127659579E-2</v>
      </c>
      <c r="H77" s="92">
        <f t="shared" si="24"/>
        <v>3.0769230769230771E-2</v>
      </c>
      <c r="I77" s="92">
        <f t="shared" si="24"/>
        <v>0.1530993278566094</v>
      </c>
      <c r="J77" s="92" t="e">
        <f t="shared" si="24"/>
        <v>#DIV/0!</v>
      </c>
      <c r="K77" s="92" t="e">
        <f t="shared" si="24"/>
        <v>#DIV/0!</v>
      </c>
      <c r="L77" s="92" t="e">
        <f t="shared" si="24"/>
        <v>#DIV/0!</v>
      </c>
      <c r="M77" s="92" t="e">
        <f t="shared" si="24"/>
        <v>#DIV/0!</v>
      </c>
      <c r="N77" s="92" t="e">
        <f t="shared" si="24"/>
        <v>#DIV/0!</v>
      </c>
      <c r="O77" s="92" t="e">
        <f t="shared" si="24"/>
        <v>#DIV/0!</v>
      </c>
      <c r="P77" s="92" t="e">
        <f t="shared" si="24"/>
        <v>#DIV/0!</v>
      </c>
      <c r="Q77" s="92" t="e">
        <f t="shared" si="24"/>
        <v>#DIV/0!</v>
      </c>
      <c r="R77" s="92" t="e">
        <f t="shared" si="24"/>
        <v>#DIV/0!</v>
      </c>
      <c r="S77" s="92" t="e">
        <f t="shared" si="24"/>
        <v>#DIV/0!</v>
      </c>
      <c r="T77" s="92" t="e">
        <f t="shared" si="24"/>
        <v>#DIV/0!</v>
      </c>
      <c r="U77" s="92" t="e">
        <f t="shared" si="24"/>
        <v>#DIV/0!</v>
      </c>
      <c r="V77" s="92" t="e">
        <f t="shared" si="24"/>
        <v>#DIV/0!</v>
      </c>
      <c r="W77" s="92" t="e">
        <f t="shared" si="24"/>
        <v>#DIV/0!</v>
      </c>
      <c r="X77" s="92" t="e">
        <f t="shared" si="24"/>
        <v>#DIV/0!</v>
      </c>
      <c r="Y77" s="92" t="e">
        <f t="shared" si="24"/>
        <v>#DIV/0!</v>
      </c>
      <c r="Z77" s="92" t="e">
        <f t="shared" si="24"/>
        <v>#DIV/0!</v>
      </c>
      <c r="AA77" s="92" t="e">
        <f t="shared" si="24"/>
        <v>#DIV/0!</v>
      </c>
      <c r="AB77" s="92" t="e">
        <f t="shared" si="24"/>
        <v>#DIV/0!</v>
      </c>
      <c r="AC77" s="92" t="e">
        <f t="shared" si="24"/>
        <v>#DIV/0!</v>
      </c>
      <c r="AD77" s="92" t="e">
        <f t="shared" si="24"/>
        <v>#DIV/0!</v>
      </c>
      <c r="AE77" s="92" t="e">
        <f t="shared" si="24"/>
        <v>#DIV/0!</v>
      </c>
      <c r="AF77" s="92" t="e">
        <f t="shared" si="24"/>
        <v>#DIV/0!</v>
      </c>
      <c r="AG77" s="591">
        <f>AG76/AG75</f>
        <v>3.826601865817552E-2</v>
      </c>
      <c r="AH77" s="130"/>
      <c r="AI77" s="131"/>
      <c r="AK77" s="665"/>
    </row>
    <row r="78" spans="1:43" s="9" customFormat="1" ht="29.25" customHeight="1">
      <c r="A78" s="93" t="s">
        <v>12</v>
      </c>
      <c r="B78" s="91">
        <f>B75</f>
        <v>0</v>
      </c>
      <c r="C78" s="91">
        <f>B78+C75</f>
        <v>1733</v>
      </c>
      <c r="D78" s="91">
        <f t="shared" ref="D78:AF79" si="25">C78+D75</f>
        <v>5369</v>
      </c>
      <c r="E78" s="91">
        <f t="shared" si="25"/>
        <v>7862</v>
      </c>
      <c r="F78" s="91">
        <f t="shared" si="25"/>
        <v>8752</v>
      </c>
      <c r="G78" s="91">
        <f t="shared" si="25"/>
        <v>11102</v>
      </c>
      <c r="H78" s="91">
        <f t="shared" si="25"/>
        <v>16562</v>
      </c>
      <c r="I78" s="91">
        <f t="shared" si="25"/>
        <v>17901</v>
      </c>
      <c r="J78" s="91">
        <f t="shared" si="25"/>
        <v>17901</v>
      </c>
      <c r="K78" s="91">
        <f t="shared" si="25"/>
        <v>17901</v>
      </c>
      <c r="L78" s="91">
        <f t="shared" si="25"/>
        <v>17901</v>
      </c>
      <c r="M78" s="91">
        <f t="shared" si="25"/>
        <v>17901</v>
      </c>
      <c r="N78" s="91">
        <f t="shared" si="25"/>
        <v>17901</v>
      </c>
      <c r="O78" s="91">
        <f t="shared" si="25"/>
        <v>17901</v>
      </c>
      <c r="P78" s="91">
        <f t="shared" si="25"/>
        <v>17901</v>
      </c>
      <c r="Q78" s="91">
        <f t="shared" si="25"/>
        <v>17901</v>
      </c>
      <c r="R78" s="91">
        <f t="shared" si="25"/>
        <v>17901</v>
      </c>
      <c r="S78" s="91">
        <f t="shared" si="25"/>
        <v>17901</v>
      </c>
      <c r="T78" s="91">
        <f t="shared" si="25"/>
        <v>17901</v>
      </c>
      <c r="U78" s="91">
        <f t="shared" si="25"/>
        <v>17901</v>
      </c>
      <c r="V78" s="91">
        <f t="shared" si="25"/>
        <v>17901</v>
      </c>
      <c r="W78" s="91">
        <f t="shared" si="25"/>
        <v>17901</v>
      </c>
      <c r="X78" s="91">
        <f t="shared" si="25"/>
        <v>17901</v>
      </c>
      <c r="Y78" s="91">
        <f t="shared" si="25"/>
        <v>17901</v>
      </c>
      <c r="Z78" s="91">
        <f t="shared" si="25"/>
        <v>17901</v>
      </c>
      <c r="AA78" s="91">
        <f t="shared" si="25"/>
        <v>17901</v>
      </c>
      <c r="AB78" s="91">
        <f t="shared" si="25"/>
        <v>17901</v>
      </c>
      <c r="AC78" s="91">
        <f t="shared" si="25"/>
        <v>17901</v>
      </c>
      <c r="AD78" s="91">
        <f t="shared" si="25"/>
        <v>17901</v>
      </c>
      <c r="AE78" s="91">
        <f t="shared" si="25"/>
        <v>17901</v>
      </c>
      <c r="AF78" s="91">
        <f t="shared" si="25"/>
        <v>17901</v>
      </c>
      <c r="AG78" s="129">
        <f>AF78</f>
        <v>17901</v>
      </c>
      <c r="AH78" s="130"/>
      <c r="AI78" s="131"/>
    </row>
    <row r="79" spans="1:43" s="9" customFormat="1" ht="29.25" customHeight="1">
      <c r="A79" s="93" t="s">
        <v>13</v>
      </c>
      <c r="B79" s="91">
        <f>B76</f>
        <v>6</v>
      </c>
      <c r="C79" s="91">
        <f>B79+C76</f>
        <v>6</v>
      </c>
      <c r="D79" s="91">
        <f t="shared" si="25"/>
        <v>6</v>
      </c>
      <c r="E79" s="91">
        <f t="shared" si="25"/>
        <v>6</v>
      </c>
      <c r="F79" s="91">
        <f t="shared" si="25"/>
        <v>6</v>
      </c>
      <c r="G79" s="91">
        <f t="shared" si="25"/>
        <v>216</v>
      </c>
      <c r="H79" s="91">
        <f t="shared" si="25"/>
        <v>384</v>
      </c>
      <c r="I79" s="91">
        <f t="shared" si="25"/>
        <v>589</v>
      </c>
      <c r="J79" s="91">
        <f t="shared" si="25"/>
        <v>685</v>
      </c>
      <c r="K79" s="91">
        <f t="shared" si="25"/>
        <v>685</v>
      </c>
      <c r="L79" s="91">
        <f t="shared" si="25"/>
        <v>685</v>
      </c>
      <c r="M79" s="91">
        <f t="shared" si="25"/>
        <v>685</v>
      </c>
      <c r="N79" s="91">
        <f t="shared" si="25"/>
        <v>685</v>
      </c>
      <c r="O79" s="91">
        <f t="shared" si="25"/>
        <v>685</v>
      </c>
      <c r="P79" s="91">
        <f t="shared" si="25"/>
        <v>685</v>
      </c>
      <c r="Q79" s="91">
        <f t="shared" si="25"/>
        <v>685</v>
      </c>
      <c r="R79" s="91">
        <f t="shared" si="25"/>
        <v>685</v>
      </c>
      <c r="S79" s="91">
        <f t="shared" si="25"/>
        <v>685</v>
      </c>
      <c r="T79" s="91">
        <f t="shared" si="25"/>
        <v>685</v>
      </c>
      <c r="U79" s="91">
        <f t="shared" si="25"/>
        <v>685</v>
      </c>
      <c r="V79" s="91">
        <f t="shared" si="25"/>
        <v>685</v>
      </c>
      <c r="W79" s="91">
        <f t="shared" si="25"/>
        <v>685</v>
      </c>
      <c r="X79" s="91">
        <f t="shared" si="25"/>
        <v>685</v>
      </c>
      <c r="Y79" s="91">
        <f t="shared" si="25"/>
        <v>685</v>
      </c>
      <c r="Z79" s="91">
        <f t="shared" si="25"/>
        <v>685</v>
      </c>
      <c r="AA79" s="91">
        <f t="shared" si="25"/>
        <v>685</v>
      </c>
      <c r="AB79" s="91">
        <f t="shared" si="25"/>
        <v>685</v>
      </c>
      <c r="AC79" s="91">
        <f t="shared" si="25"/>
        <v>685</v>
      </c>
      <c r="AD79" s="91">
        <f t="shared" si="25"/>
        <v>685</v>
      </c>
      <c r="AE79" s="91">
        <f t="shared" si="25"/>
        <v>685</v>
      </c>
      <c r="AF79" s="91">
        <f t="shared" si="25"/>
        <v>685</v>
      </c>
      <c r="AG79" s="129">
        <f>AF79</f>
        <v>685</v>
      </c>
      <c r="AH79" s="130"/>
      <c r="AI79" s="131"/>
    </row>
    <row r="80" spans="1:43" s="9" customFormat="1" ht="29.25" customHeight="1" thickBot="1">
      <c r="A80" s="93" t="s">
        <v>25</v>
      </c>
      <c r="B80" s="94" t="e">
        <f>B79/B78</f>
        <v>#DIV/0!</v>
      </c>
      <c r="C80" s="94">
        <f>C79/C78</f>
        <v>3.462204270051933E-3</v>
      </c>
      <c r="D80" s="94">
        <f t="shared" ref="D80:AF80" si="26">D79/D78</f>
        <v>1.1175265412553548E-3</v>
      </c>
      <c r="E80" s="94">
        <f t="shared" si="26"/>
        <v>7.6316458916306283E-4</v>
      </c>
      <c r="F80" s="94">
        <f t="shared" si="26"/>
        <v>6.855575868372943E-4</v>
      </c>
      <c r="G80" s="94">
        <f t="shared" si="26"/>
        <v>1.945595388218339E-2</v>
      </c>
      <c r="H80" s="94">
        <f t="shared" si="26"/>
        <v>2.3185605603188022E-2</v>
      </c>
      <c r="I80" s="94">
        <f t="shared" si="26"/>
        <v>3.2903189765934863E-2</v>
      </c>
      <c r="J80" s="94">
        <f t="shared" si="26"/>
        <v>3.826601865817552E-2</v>
      </c>
      <c r="K80" s="94">
        <f t="shared" si="26"/>
        <v>3.826601865817552E-2</v>
      </c>
      <c r="L80" s="94">
        <f t="shared" si="26"/>
        <v>3.826601865817552E-2</v>
      </c>
      <c r="M80" s="94">
        <f t="shared" si="26"/>
        <v>3.826601865817552E-2</v>
      </c>
      <c r="N80" s="94">
        <f t="shared" si="26"/>
        <v>3.826601865817552E-2</v>
      </c>
      <c r="O80" s="94">
        <f t="shared" si="26"/>
        <v>3.826601865817552E-2</v>
      </c>
      <c r="P80" s="94">
        <f t="shared" si="26"/>
        <v>3.826601865817552E-2</v>
      </c>
      <c r="Q80" s="94">
        <f t="shared" si="26"/>
        <v>3.826601865817552E-2</v>
      </c>
      <c r="R80" s="94">
        <f t="shared" si="26"/>
        <v>3.826601865817552E-2</v>
      </c>
      <c r="S80" s="94">
        <f t="shared" si="26"/>
        <v>3.826601865817552E-2</v>
      </c>
      <c r="T80" s="94">
        <f t="shared" si="26"/>
        <v>3.826601865817552E-2</v>
      </c>
      <c r="U80" s="94">
        <f t="shared" si="26"/>
        <v>3.826601865817552E-2</v>
      </c>
      <c r="V80" s="94">
        <f t="shared" si="26"/>
        <v>3.826601865817552E-2</v>
      </c>
      <c r="W80" s="94">
        <f t="shared" si="26"/>
        <v>3.826601865817552E-2</v>
      </c>
      <c r="X80" s="94">
        <f t="shared" si="26"/>
        <v>3.826601865817552E-2</v>
      </c>
      <c r="Y80" s="94">
        <f t="shared" si="26"/>
        <v>3.826601865817552E-2</v>
      </c>
      <c r="Z80" s="94">
        <f t="shared" si="26"/>
        <v>3.826601865817552E-2</v>
      </c>
      <c r="AA80" s="94">
        <f t="shared" si="26"/>
        <v>3.826601865817552E-2</v>
      </c>
      <c r="AB80" s="94">
        <f t="shared" si="26"/>
        <v>3.826601865817552E-2</v>
      </c>
      <c r="AC80" s="94">
        <f t="shared" si="26"/>
        <v>3.826601865817552E-2</v>
      </c>
      <c r="AD80" s="94">
        <f t="shared" si="26"/>
        <v>3.826601865817552E-2</v>
      </c>
      <c r="AE80" s="94">
        <f t="shared" si="26"/>
        <v>3.826601865817552E-2</v>
      </c>
      <c r="AF80" s="94">
        <f t="shared" si="26"/>
        <v>3.826601865817552E-2</v>
      </c>
      <c r="AG80" s="590">
        <f>AG79/AG78</f>
        <v>3.826601865817552E-2</v>
      </c>
      <c r="AH80" s="132"/>
      <c r="AI80" s="133"/>
    </row>
    <row r="81" spans="1:38" s="187" customFormat="1" ht="29.25" customHeight="1" thickBot="1">
      <c r="A81" s="182" t="s">
        <v>27</v>
      </c>
      <c r="B81" s="183">
        <f t="shared" ref="B81:AE81" si="27">B41+B62+B76</f>
        <v>6</v>
      </c>
      <c r="C81" s="183">
        <f t="shared" si="27"/>
        <v>40</v>
      </c>
      <c r="D81" s="183">
        <f t="shared" si="27"/>
        <v>0</v>
      </c>
      <c r="E81" s="183">
        <f t="shared" si="27"/>
        <v>0</v>
      </c>
      <c r="F81" s="183">
        <f t="shared" si="27"/>
        <v>0</v>
      </c>
      <c r="G81" s="183">
        <f t="shared" si="27"/>
        <v>210</v>
      </c>
      <c r="H81" s="183">
        <f t="shared" si="27"/>
        <v>168</v>
      </c>
      <c r="I81" s="183">
        <f t="shared" si="27"/>
        <v>205</v>
      </c>
      <c r="J81" s="183">
        <f t="shared" si="27"/>
        <v>96</v>
      </c>
      <c r="K81" s="183">
        <f t="shared" si="27"/>
        <v>0</v>
      </c>
      <c r="L81" s="183">
        <f t="shared" si="27"/>
        <v>0</v>
      </c>
      <c r="M81" s="183">
        <f t="shared" si="27"/>
        <v>0</v>
      </c>
      <c r="N81" s="183">
        <f t="shared" si="27"/>
        <v>0</v>
      </c>
      <c r="O81" s="183">
        <f t="shared" si="27"/>
        <v>0</v>
      </c>
      <c r="P81" s="183">
        <f t="shared" si="27"/>
        <v>0</v>
      </c>
      <c r="Q81" s="183">
        <f t="shared" si="27"/>
        <v>0</v>
      </c>
      <c r="R81" s="183">
        <f t="shared" si="27"/>
        <v>0</v>
      </c>
      <c r="S81" s="183">
        <f t="shared" si="27"/>
        <v>0</v>
      </c>
      <c r="T81" s="183">
        <f t="shared" si="27"/>
        <v>0</v>
      </c>
      <c r="U81" s="183">
        <f t="shared" si="27"/>
        <v>0</v>
      </c>
      <c r="V81" s="183">
        <f t="shared" si="27"/>
        <v>0</v>
      </c>
      <c r="W81" s="183">
        <f t="shared" si="27"/>
        <v>0</v>
      </c>
      <c r="X81" s="183">
        <f t="shared" si="27"/>
        <v>0</v>
      </c>
      <c r="Y81" s="183">
        <f t="shared" si="27"/>
        <v>0</v>
      </c>
      <c r="Z81" s="183">
        <f t="shared" si="27"/>
        <v>0</v>
      </c>
      <c r="AA81" s="183">
        <f t="shared" si="27"/>
        <v>0</v>
      </c>
      <c r="AB81" s="183">
        <f t="shared" si="27"/>
        <v>0</v>
      </c>
      <c r="AC81" s="183">
        <f t="shared" si="27"/>
        <v>0</v>
      </c>
      <c r="AD81" s="183">
        <f t="shared" si="27"/>
        <v>0</v>
      </c>
      <c r="AE81" s="183">
        <f t="shared" si="27"/>
        <v>0</v>
      </c>
      <c r="AF81" s="184">
        <f>AF41+AF62+AF76</f>
        <v>0</v>
      </c>
      <c r="AG81" s="185" t="s">
        <v>41</v>
      </c>
      <c r="AH81" s="186"/>
      <c r="AI81" s="142">
        <f>SUM(AI40+AI61+AI75)</f>
        <v>46626.099999999991</v>
      </c>
    </row>
    <row r="82" spans="1:38" s="187" customFormat="1" ht="29.25" customHeight="1">
      <c r="A82" s="202" t="s">
        <v>116</v>
      </c>
      <c r="B82" s="202"/>
      <c r="C82" s="202"/>
      <c r="D82" s="202"/>
      <c r="E82" s="202"/>
      <c r="F82" s="202"/>
      <c r="G82" s="202"/>
      <c r="H82" s="202"/>
      <c r="I82" s="202"/>
      <c r="J82" s="202"/>
      <c r="K82" s="202"/>
      <c r="L82" s="202"/>
      <c r="M82" s="202"/>
      <c r="N82" s="202"/>
      <c r="O82" s="202"/>
      <c r="P82" s="202"/>
      <c r="Q82" s="202"/>
      <c r="R82" s="202"/>
      <c r="S82" s="202"/>
      <c r="T82" s="202"/>
      <c r="U82" s="202"/>
      <c r="V82" s="202"/>
      <c r="W82" s="202"/>
      <c r="X82" s="202"/>
      <c r="Y82" s="202"/>
      <c r="Z82" s="202"/>
      <c r="AA82" s="202"/>
      <c r="AB82" s="202"/>
      <c r="AC82" s="202"/>
      <c r="AD82" s="202"/>
      <c r="AE82" s="202"/>
      <c r="AF82" s="202"/>
      <c r="AG82" s="202"/>
      <c r="AH82" s="203"/>
      <c r="AI82" s="204"/>
    </row>
    <row r="83" spans="1:38" s="187" customFormat="1" ht="29.25" customHeight="1">
      <c r="A83" s="202" t="s">
        <v>28</v>
      </c>
      <c r="B83" s="202">
        <f t="shared" ref="B83:AF83" si="28">B62*$AH$56</f>
        <v>0</v>
      </c>
      <c r="C83" s="202">
        <f t="shared" si="28"/>
        <v>2279.1999999999998</v>
      </c>
      <c r="D83" s="202">
        <f t="shared" si="28"/>
        <v>0</v>
      </c>
      <c r="E83" s="202">
        <f t="shared" si="28"/>
        <v>0</v>
      </c>
      <c r="F83" s="202">
        <f t="shared" si="28"/>
        <v>0</v>
      </c>
      <c r="G83" s="202">
        <f t="shared" si="28"/>
        <v>0</v>
      </c>
      <c r="H83" s="202">
        <f t="shared" si="28"/>
        <v>0</v>
      </c>
      <c r="I83" s="202">
        <f t="shared" si="28"/>
        <v>0</v>
      </c>
      <c r="J83" s="202">
        <f t="shared" si="28"/>
        <v>0</v>
      </c>
      <c r="K83" s="202">
        <f t="shared" si="28"/>
        <v>0</v>
      </c>
      <c r="L83" s="202">
        <f t="shared" si="28"/>
        <v>0</v>
      </c>
      <c r="M83" s="202">
        <f t="shared" si="28"/>
        <v>0</v>
      </c>
      <c r="N83" s="202">
        <f t="shared" si="28"/>
        <v>0</v>
      </c>
      <c r="O83" s="202">
        <f t="shared" si="28"/>
        <v>0</v>
      </c>
      <c r="P83" s="202">
        <f t="shared" si="28"/>
        <v>0</v>
      </c>
      <c r="Q83" s="202">
        <f t="shared" si="28"/>
        <v>0</v>
      </c>
      <c r="R83" s="202">
        <f t="shared" si="28"/>
        <v>0</v>
      </c>
      <c r="S83" s="202">
        <f t="shared" si="28"/>
        <v>0</v>
      </c>
      <c r="T83" s="202">
        <f t="shared" si="28"/>
        <v>0</v>
      </c>
      <c r="U83" s="202">
        <f t="shared" si="28"/>
        <v>0</v>
      </c>
      <c r="V83" s="202">
        <f t="shared" si="28"/>
        <v>0</v>
      </c>
      <c r="W83" s="202">
        <f t="shared" si="28"/>
        <v>0</v>
      </c>
      <c r="X83" s="202">
        <f t="shared" si="28"/>
        <v>0</v>
      </c>
      <c r="Y83" s="202">
        <f t="shared" si="28"/>
        <v>0</v>
      </c>
      <c r="Z83" s="202">
        <f t="shared" si="28"/>
        <v>0</v>
      </c>
      <c r="AA83" s="202">
        <f t="shared" si="28"/>
        <v>0</v>
      </c>
      <c r="AB83" s="202">
        <f t="shared" si="28"/>
        <v>0</v>
      </c>
      <c r="AC83" s="202">
        <f t="shared" si="28"/>
        <v>0</v>
      </c>
      <c r="AD83" s="202">
        <f t="shared" si="28"/>
        <v>0</v>
      </c>
      <c r="AE83" s="202">
        <f t="shared" si="28"/>
        <v>0</v>
      </c>
      <c r="AF83" s="202">
        <f t="shared" si="28"/>
        <v>0</v>
      </c>
      <c r="AG83" s="202"/>
      <c r="AH83" s="203"/>
      <c r="AI83" s="204"/>
    </row>
    <row r="84" spans="1:38" s="187" customFormat="1" ht="29.25" customHeight="1">
      <c r="A84" s="202" t="s">
        <v>80</v>
      </c>
      <c r="B84" s="202">
        <f>B76*$AH$72</f>
        <v>388.43999999999994</v>
      </c>
      <c r="C84" s="202">
        <f>C76*$AH$72</f>
        <v>0</v>
      </c>
      <c r="D84" s="202">
        <f t="shared" ref="D84:AF84" si="29">D76*$AH$72</f>
        <v>0</v>
      </c>
      <c r="E84" s="202">
        <f t="shared" si="29"/>
        <v>0</v>
      </c>
      <c r="F84" s="202">
        <f t="shared" si="29"/>
        <v>0</v>
      </c>
      <c r="G84" s="202">
        <f t="shared" si="29"/>
        <v>13595.4</v>
      </c>
      <c r="H84" s="202">
        <f t="shared" si="29"/>
        <v>10876.32</v>
      </c>
      <c r="I84" s="202">
        <f t="shared" si="29"/>
        <v>13271.699999999999</v>
      </c>
      <c r="J84" s="202">
        <f t="shared" si="29"/>
        <v>6215.0399999999991</v>
      </c>
      <c r="K84" s="202">
        <f t="shared" si="29"/>
        <v>0</v>
      </c>
      <c r="L84" s="202">
        <f t="shared" si="29"/>
        <v>0</v>
      </c>
      <c r="M84" s="202">
        <f t="shared" si="29"/>
        <v>0</v>
      </c>
      <c r="N84" s="202">
        <f t="shared" si="29"/>
        <v>0</v>
      </c>
      <c r="O84" s="202">
        <f t="shared" si="29"/>
        <v>0</v>
      </c>
      <c r="P84" s="202">
        <f t="shared" si="29"/>
        <v>0</v>
      </c>
      <c r="Q84" s="202">
        <f t="shared" si="29"/>
        <v>0</v>
      </c>
      <c r="R84" s="202">
        <f t="shared" si="29"/>
        <v>0</v>
      </c>
      <c r="S84" s="202">
        <f t="shared" si="29"/>
        <v>0</v>
      </c>
      <c r="T84" s="202">
        <f t="shared" si="29"/>
        <v>0</v>
      </c>
      <c r="U84" s="202">
        <f t="shared" si="29"/>
        <v>0</v>
      </c>
      <c r="V84" s="202">
        <f t="shared" si="29"/>
        <v>0</v>
      </c>
      <c r="W84" s="202">
        <f t="shared" si="29"/>
        <v>0</v>
      </c>
      <c r="X84" s="202">
        <f t="shared" si="29"/>
        <v>0</v>
      </c>
      <c r="Y84" s="202">
        <f t="shared" si="29"/>
        <v>0</v>
      </c>
      <c r="Z84" s="202">
        <f t="shared" si="29"/>
        <v>0</v>
      </c>
      <c r="AA84" s="202">
        <f t="shared" si="29"/>
        <v>0</v>
      </c>
      <c r="AB84" s="202">
        <f t="shared" si="29"/>
        <v>0</v>
      </c>
      <c r="AC84" s="202">
        <f t="shared" si="29"/>
        <v>0</v>
      </c>
      <c r="AD84" s="202">
        <f t="shared" si="29"/>
        <v>0</v>
      </c>
      <c r="AE84" s="202">
        <f t="shared" si="29"/>
        <v>0</v>
      </c>
      <c r="AF84" s="202">
        <f t="shared" si="29"/>
        <v>0</v>
      </c>
      <c r="AG84" s="202"/>
      <c r="AH84" s="203"/>
      <c r="AI84" s="204"/>
    </row>
    <row r="85" spans="1:38" s="187" customFormat="1" ht="12.75" customHeight="1" thickBot="1">
      <c r="A85" s="214"/>
      <c r="B85" s="214"/>
      <c r="C85" s="214"/>
      <c r="D85" s="214"/>
      <c r="E85" s="214"/>
      <c r="F85" s="214"/>
      <c r="G85" s="214"/>
      <c r="H85" s="214"/>
      <c r="I85" s="214"/>
      <c r="J85" s="214"/>
      <c r="K85" s="214"/>
      <c r="L85" s="214"/>
      <c r="M85" s="214"/>
      <c r="N85" s="214"/>
      <c r="O85" s="214"/>
      <c r="P85" s="214"/>
      <c r="Q85" s="214"/>
      <c r="R85" s="214"/>
      <c r="S85" s="214"/>
      <c r="T85" s="214"/>
      <c r="U85" s="214"/>
      <c r="V85" s="214"/>
      <c r="W85" s="214"/>
      <c r="X85" s="214"/>
      <c r="Y85" s="214"/>
      <c r="Z85" s="214"/>
      <c r="AA85" s="214"/>
      <c r="AB85" s="214"/>
      <c r="AC85" s="214"/>
      <c r="AD85" s="214"/>
      <c r="AE85" s="214"/>
      <c r="AF85" s="214"/>
      <c r="AG85" s="214"/>
      <c r="AH85" s="215"/>
      <c r="AI85" s="216"/>
    </row>
    <row r="86" spans="1:38">
      <c r="A86" s="109"/>
      <c r="B86" s="110"/>
      <c r="C86" s="110"/>
      <c r="D86" s="110"/>
      <c r="E86" s="110"/>
      <c r="F86" s="110"/>
      <c r="G86" s="110"/>
      <c r="H86" s="110"/>
      <c r="I86" s="110"/>
      <c r="J86" s="110"/>
      <c r="K86" s="110"/>
      <c r="L86" s="110"/>
      <c r="M86" s="110"/>
      <c r="N86" s="110"/>
      <c r="O86" s="110"/>
      <c r="P86" s="110"/>
      <c r="Q86" s="110"/>
      <c r="R86" s="110"/>
      <c r="S86" s="111"/>
      <c r="U86" s="109"/>
      <c r="V86" s="110"/>
      <c r="W86" s="110"/>
      <c r="X86" s="110"/>
      <c r="Y86" s="110"/>
      <c r="Z86" s="110"/>
      <c r="AA86" s="110"/>
      <c r="AB86" s="110"/>
      <c r="AC86" s="110"/>
      <c r="AD86" s="110"/>
      <c r="AE86" s="110"/>
      <c r="AF86" s="110"/>
      <c r="AG86" s="110"/>
      <c r="AH86" s="110"/>
      <c r="AI86" s="110"/>
      <c r="AJ86" s="110"/>
      <c r="AK86" s="110"/>
      <c r="AL86" s="111"/>
    </row>
    <row r="87" spans="1:38">
      <c r="A87" s="112"/>
      <c r="B87" s="113"/>
      <c r="C87" s="113"/>
      <c r="D87" s="113"/>
      <c r="E87" s="113"/>
      <c r="F87" s="113"/>
      <c r="G87" s="113"/>
      <c r="H87" s="113"/>
      <c r="I87" s="113"/>
      <c r="J87" s="113"/>
      <c r="K87" s="113"/>
      <c r="L87" s="113"/>
      <c r="M87" s="113"/>
      <c r="N87" s="113"/>
      <c r="O87" s="113"/>
      <c r="P87" s="113"/>
      <c r="Q87" s="113"/>
      <c r="R87" s="113"/>
      <c r="S87" s="114"/>
      <c r="U87" s="112"/>
      <c r="V87" s="113"/>
      <c r="W87" s="113"/>
      <c r="X87" s="113"/>
      <c r="Y87" s="113"/>
      <c r="Z87" s="113"/>
      <c r="AA87" s="113"/>
      <c r="AB87" s="113"/>
      <c r="AC87" s="113"/>
      <c r="AD87" s="113"/>
      <c r="AE87" s="113"/>
      <c r="AF87" s="113"/>
      <c r="AG87" s="113"/>
      <c r="AH87" s="113"/>
      <c r="AI87" s="113"/>
      <c r="AJ87" s="113"/>
      <c r="AK87" s="113"/>
      <c r="AL87" s="114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4"/>
      <c r="U88" s="112"/>
      <c r="V88" s="113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 ht="15.75" thickBot="1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381" t="s">
        <v>88</v>
      </c>
      <c r="B125" s="1382"/>
      <c r="C125" s="1382"/>
      <c r="D125" s="1382"/>
      <c r="E125" s="1382"/>
      <c r="F125" s="1382"/>
      <c r="G125" s="1382"/>
      <c r="H125" s="1382"/>
      <c r="I125" s="1382"/>
      <c r="J125" s="1382"/>
      <c r="K125" s="1382"/>
      <c r="L125" s="1382"/>
      <c r="M125" s="1382"/>
      <c r="N125" s="1382"/>
      <c r="O125" s="1382"/>
      <c r="P125" s="1382"/>
      <c r="Q125" s="1382"/>
      <c r="R125" s="1382"/>
      <c r="S125" s="1382"/>
      <c r="T125" s="1382"/>
      <c r="U125" s="1382"/>
      <c r="V125" s="1382"/>
      <c r="W125" s="1382"/>
      <c r="X125" s="1382"/>
      <c r="Y125" s="1382"/>
      <c r="Z125" s="1382"/>
      <c r="AA125" s="1382"/>
      <c r="AB125" s="1382"/>
      <c r="AC125" s="1382"/>
      <c r="AD125" s="1382"/>
      <c r="AE125" s="1382"/>
      <c r="AF125" s="1382"/>
      <c r="AG125" s="1382"/>
      <c r="AH125" s="1382"/>
      <c r="AI125" s="1382"/>
      <c r="AJ125" s="1382"/>
      <c r="AK125" s="1382"/>
      <c r="AL125" s="1383"/>
    </row>
    <row r="126" spans="1:38">
      <c r="A126" s="1384"/>
      <c r="B126" s="1385"/>
      <c r="C126" s="1385"/>
      <c r="D126" s="1385"/>
      <c r="E126" s="1385"/>
      <c r="F126" s="1385"/>
      <c r="G126" s="1385"/>
      <c r="H126" s="1385"/>
      <c r="I126" s="1385"/>
      <c r="J126" s="1385"/>
      <c r="K126" s="1385"/>
      <c r="L126" s="1385"/>
      <c r="M126" s="1385"/>
      <c r="N126" s="1385"/>
      <c r="O126" s="1385"/>
      <c r="P126" s="1385"/>
      <c r="Q126" s="1385"/>
      <c r="R126" s="1385"/>
      <c r="S126" s="1385"/>
      <c r="T126" s="1385"/>
      <c r="U126" s="1385"/>
      <c r="V126" s="1385"/>
      <c r="W126" s="1385"/>
      <c r="X126" s="1385"/>
      <c r="Y126" s="1385"/>
      <c r="Z126" s="1385"/>
      <c r="AA126" s="1385"/>
      <c r="AB126" s="1385"/>
      <c r="AC126" s="1385"/>
      <c r="AD126" s="1385"/>
      <c r="AE126" s="1385"/>
      <c r="AF126" s="1385"/>
      <c r="AG126" s="1385"/>
      <c r="AH126" s="1385"/>
      <c r="AI126" s="1385"/>
      <c r="AJ126" s="1385"/>
      <c r="AK126" s="1385"/>
      <c r="AL126" s="1386"/>
    </row>
    <row r="127" spans="1:38" ht="15.75" thickBot="1">
      <c r="A127" s="1387"/>
      <c r="B127" s="1388"/>
      <c r="C127" s="1388"/>
      <c r="D127" s="1388"/>
      <c r="E127" s="1388"/>
      <c r="F127" s="1388"/>
      <c r="G127" s="1388"/>
      <c r="H127" s="1388"/>
      <c r="I127" s="1388"/>
      <c r="J127" s="1388"/>
      <c r="K127" s="1388"/>
      <c r="L127" s="1388"/>
      <c r="M127" s="1388"/>
      <c r="N127" s="1388"/>
      <c r="O127" s="1388"/>
      <c r="P127" s="1388"/>
      <c r="Q127" s="1388"/>
      <c r="R127" s="1388"/>
      <c r="S127" s="1388"/>
      <c r="T127" s="1388"/>
      <c r="U127" s="1388"/>
      <c r="V127" s="1388"/>
      <c r="W127" s="1388"/>
      <c r="X127" s="1388"/>
      <c r="Y127" s="1388"/>
      <c r="Z127" s="1388"/>
      <c r="AA127" s="1388"/>
      <c r="AB127" s="1388"/>
      <c r="AC127" s="1388"/>
      <c r="AD127" s="1388"/>
      <c r="AE127" s="1388"/>
      <c r="AF127" s="1388"/>
      <c r="AG127" s="1388"/>
      <c r="AH127" s="1388"/>
      <c r="AI127" s="1388"/>
      <c r="AJ127" s="1388"/>
      <c r="AK127" s="1388"/>
      <c r="AL127" s="1389"/>
    </row>
    <row r="128" spans="1:38">
      <c r="A128" s="109"/>
      <c r="B128" s="110"/>
      <c r="C128" s="110"/>
      <c r="D128" s="110"/>
      <c r="E128" s="110"/>
      <c r="F128" s="110"/>
      <c r="G128" s="110"/>
      <c r="H128" s="110"/>
      <c r="I128" s="110"/>
      <c r="J128" s="110"/>
      <c r="K128" s="110"/>
      <c r="L128" s="110"/>
      <c r="M128" s="110"/>
      <c r="N128" s="110"/>
      <c r="O128" s="110"/>
      <c r="P128" s="110"/>
      <c r="Q128" s="110"/>
      <c r="R128" s="110"/>
      <c r="S128" s="110"/>
      <c r="T128" s="110"/>
      <c r="U128" s="110"/>
      <c r="V128" s="110"/>
      <c r="W128" s="110"/>
      <c r="X128" s="110"/>
      <c r="Y128" s="110"/>
      <c r="Z128" s="110"/>
      <c r="AA128" s="110"/>
      <c r="AB128" s="110"/>
      <c r="AC128" s="110"/>
      <c r="AD128" s="110"/>
      <c r="AE128" s="110"/>
      <c r="AF128" s="110"/>
      <c r="AG128" s="110"/>
      <c r="AH128" s="110"/>
      <c r="AI128" s="110"/>
      <c r="AJ128" s="110"/>
      <c r="AK128" s="110"/>
      <c r="AL128" s="111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3"/>
      <c r="T129" s="113"/>
      <c r="U129" s="113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 ht="15.75" thickBot="1">
      <c r="A181" s="190"/>
      <c r="B181" s="191"/>
      <c r="C181" s="191"/>
      <c r="D181" s="191"/>
      <c r="E181" s="191"/>
      <c r="F181" s="191"/>
      <c r="G181" s="191"/>
      <c r="H181" s="191"/>
      <c r="I181" s="191"/>
      <c r="J181" s="191"/>
      <c r="K181" s="191"/>
      <c r="L181" s="191"/>
      <c r="M181" s="191"/>
      <c r="N181" s="191"/>
      <c r="O181" s="191"/>
      <c r="P181" s="191"/>
      <c r="Q181" s="191"/>
      <c r="R181" s="191"/>
      <c r="S181" s="191"/>
      <c r="T181" s="191"/>
      <c r="U181" s="191"/>
      <c r="V181" s="191"/>
      <c r="W181" s="191"/>
      <c r="X181" s="191"/>
      <c r="Y181" s="191"/>
      <c r="Z181" s="191"/>
      <c r="AA181" s="191"/>
      <c r="AB181" s="191"/>
      <c r="AC181" s="191"/>
      <c r="AD181" s="191"/>
      <c r="AE181" s="191"/>
      <c r="AF181" s="191"/>
      <c r="AG181" s="191"/>
      <c r="AH181" s="191"/>
      <c r="AI181" s="191"/>
      <c r="AJ181" s="191"/>
      <c r="AK181" s="191"/>
      <c r="AL181" s="192"/>
    </row>
    <row r="185" spans="1:38" ht="18.75">
      <c r="A185" s="268"/>
      <c r="B185" s="9"/>
      <c r="C185" s="241"/>
      <c r="D185" s="241"/>
      <c r="E185" s="241"/>
      <c r="F185" s="241"/>
      <c r="G185" s="241"/>
      <c r="H185" s="241"/>
      <c r="I185" s="241"/>
      <c r="J185" s="241"/>
      <c r="K185" s="241"/>
      <c r="L185" s="241"/>
      <c r="M185" s="241"/>
      <c r="N185" s="241"/>
      <c r="O185" s="241"/>
      <c r="P185" s="241"/>
      <c r="Q185" s="241"/>
      <c r="R185" s="241"/>
      <c r="S185" s="241"/>
      <c r="T185" s="241"/>
    </row>
    <row r="186" spans="1:38" ht="18.75">
      <c r="A186" s="268"/>
      <c r="B186" s="9"/>
      <c r="C186" s="241"/>
      <c r="D186" s="241"/>
      <c r="E186" s="241"/>
      <c r="F186" s="241"/>
      <c r="G186" s="241"/>
      <c r="H186" s="241"/>
      <c r="I186" s="241"/>
      <c r="J186" s="241"/>
      <c r="K186" s="241"/>
      <c r="L186" s="241"/>
      <c r="M186" s="241"/>
      <c r="N186" s="241"/>
      <c r="O186" s="241"/>
      <c r="P186" s="241"/>
      <c r="Q186" s="241"/>
      <c r="R186" s="241"/>
      <c r="S186" s="241"/>
      <c r="T186" s="241"/>
    </row>
    <row r="187" spans="1:38" ht="18.75">
      <c r="A187" s="268"/>
      <c r="B187" s="9"/>
      <c r="C187" s="241"/>
      <c r="D187" s="241"/>
      <c r="E187" s="241"/>
      <c r="F187" s="241"/>
      <c r="G187" s="241"/>
      <c r="H187" s="241"/>
      <c r="I187" s="241"/>
      <c r="J187" s="241"/>
      <c r="K187" s="241"/>
      <c r="L187" s="241"/>
      <c r="M187" s="241"/>
      <c r="N187" s="241"/>
      <c r="O187" s="241"/>
      <c r="P187" s="241"/>
      <c r="Q187" s="241"/>
      <c r="R187" s="241"/>
      <c r="S187" s="241"/>
      <c r="T187" s="241"/>
    </row>
    <row r="188" spans="1:38" ht="18.75">
      <c r="A188" s="268"/>
      <c r="B188" s="9"/>
      <c r="C188" s="241"/>
      <c r="D188" s="241"/>
      <c r="E188" s="241"/>
      <c r="F188" s="241"/>
      <c r="G188" s="241"/>
      <c r="H188" s="241"/>
      <c r="I188" s="241"/>
      <c r="J188" s="241"/>
      <c r="K188" s="241"/>
      <c r="L188" s="241"/>
      <c r="M188" s="241"/>
      <c r="N188" s="241"/>
      <c r="O188" s="241"/>
      <c r="P188" s="241"/>
      <c r="Q188" s="241"/>
      <c r="R188" s="241"/>
      <c r="S188" s="241"/>
      <c r="T188" s="241"/>
    </row>
    <row r="189" spans="1:38" ht="18.75">
      <c r="A189" s="268"/>
      <c r="B189" s="9"/>
      <c r="C189" s="241"/>
      <c r="D189" s="241"/>
      <c r="E189" s="241"/>
      <c r="F189" s="241"/>
      <c r="G189" s="241"/>
      <c r="H189" s="241"/>
      <c r="I189" s="241"/>
      <c r="J189" s="241"/>
      <c r="K189" s="241"/>
      <c r="L189" s="241"/>
      <c r="M189" s="241"/>
      <c r="N189" s="241"/>
      <c r="O189" s="241"/>
      <c r="P189" s="241"/>
      <c r="Q189" s="241"/>
      <c r="R189" s="241"/>
      <c r="S189" s="241"/>
      <c r="T189" s="241"/>
    </row>
    <row r="190" spans="1:38" ht="18.75">
      <c r="A190" s="268"/>
      <c r="B190" s="9"/>
      <c r="C190" s="241"/>
      <c r="D190" s="241"/>
      <c r="E190" s="241"/>
      <c r="F190" s="241"/>
      <c r="G190" s="241"/>
      <c r="H190" s="241"/>
      <c r="I190" s="241"/>
      <c r="J190" s="241"/>
      <c r="K190" s="241"/>
      <c r="L190" s="241"/>
      <c r="M190" s="241"/>
      <c r="N190" s="241"/>
      <c r="O190" s="241"/>
      <c r="P190" s="241"/>
      <c r="Q190" s="241"/>
      <c r="R190" s="241"/>
      <c r="S190" s="241"/>
      <c r="T190" s="241"/>
    </row>
    <row r="191" spans="1:38" ht="18.75">
      <c r="A191" s="268"/>
      <c r="B191" s="9"/>
      <c r="C191" s="241"/>
      <c r="D191" s="241"/>
      <c r="E191" s="241"/>
      <c r="F191" s="241"/>
      <c r="G191" s="241"/>
      <c r="H191" s="241"/>
      <c r="I191" s="241"/>
      <c r="J191" s="241"/>
      <c r="K191" s="241"/>
      <c r="L191" s="241"/>
      <c r="M191" s="241"/>
      <c r="N191" s="241"/>
      <c r="O191" s="241"/>
      <c r="P191" s="241"/>
      <c r="Q191" s="241"/>
      <c r="R191" s="241"/>
      <c r="S191" s="241"/>
      <c r="T191" s="241"/>
    </row>
    <row r="192" spans="1:38" ht="18.75">
      <c r="A192" s="268"/>
      <c r="B192" s="9"/>
      <c r="C192" s="241"/>
      <c r="D192" s="241"/>
      <c r="E192" s="241"/>
      <c r="F192" s="241"/>
      <c r="G192" s="241"/>
      <c r="H192" s="241"/>
      <c r="I192" s="241"/>
      <c r="J192" s="241"/>
      <c r="K192" s="241"/>
      <c r="L192" s="241"/>
      <c r="M192" s="241"/>
      <c r="N192" s="241"/>
      <c r="O192" s="241"/>
      <c r="P192" s="241"/>
      <c r="Q192" s="241"/>
      <c r="R192" s="241"/>
      <c r="S192" s="241"/>
      <c r="T192" s="241"/>
    </row>
    <row r="193" spans="1:20" ht="18.75">
      <c r="A193" s="268"/>
      <c r="B193" s="241"/>
      <c r="C193" s="241"/>
      <c r="D193" s="241"/>
      <c r="E193" s="241"/>
      <c r="F193" s="241"/>
      <c r="G193" s="241"/>
      <c r="H193" s="241"/>
      <c r="I193" s="241"/>
      <c r="J193" s="241"/>
      <c r="K193" s="241"/>
      <c r="L193" s="241"/>
      <c r="M193" s="241"/>
      <c r="N193" s="241"/>
      <c r="O193" s="241"/>
      <c r="P193" s="241"/>
      <c r="Q193" s="241"/>
      <c r="R193" s="241"/>
      <c r="S193" s="241"/>
      <c r="T193" s="241"/>
    </row>
    <row r="194" spans="1:20" ht="18">
      <c r="A194" s="273"/>
      <c r="B194" s="241"/>
      <c r="C194" s="241"/>
      <c r="D194" s="241"/>
      <c r="E194" s="241"/>
      <c r="F194" s="241"/>
      <c r="G194" s="241"/>
      <c r="H194" s="241"/>
      <c r="I194" s="241"/>
      <c r="J194" s="241"/>
      <c r="K194" s="241"/>
      <c r="L194" s="241"/>
      <c r="M194" s="241"/>
      <c r="N194" s="241"/>
      <c r="O194" s="241"/>
      <c r="P194" s="241"/>
      <c r="Q194" s="241"/>
      <c r="R194" s="241"/>
      <c r="S194" s="241"/>
      <c r="T194" s="241"/>
    </row>
  </sheetData>
  <mergeCells count="50">
    <mergeCell ref="A33:AI33"/>
    <mergeCell ref="A46:AI46"/>
    <mergeCell ref="A67:AI67"/>
    <mergeCell ref="A125:AL127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printOptions horizontalCentered="1" verticalCentered="1"/>
  <pageMargins left="0.15748031496062992" right="0.11811023622047245" top="0.27559055118110237" bottom="0.34" header="0.36" footer="0.31496062992125984"/>
  <pageSetup paperSize="8" scale="63" orientation="landscape" r:id="rId1"/>
  <headerFooter alignWithMargins="0"/>
  <rowBreaks count="1" manualBreakCount="1">
    <brk id="81" max="34" man="1"/>
  </rowBreaks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8F30F-B8A9-4793-9FE1-B9FEE401B2CC}">
  <sheetPr codeName="Sheet82">
    <tabColor theme="5" tint="-0.249977111117893"/>
  </sheetPr>
  <dimension ref="A1:IG180"/>
  <sheetViews>
    <sheetView topLeftCell="A45" zoomScale="50" zoomScaleNormal="50" zoomScaleSheetLayoutView="37" workbookViewId="0">
      <pane xSplit="1" topLeftCell="B1" activePane="topRight" state="frozen"/>
      <selection activeCell="H52" sqref="H52"/>
      <selection pane="topRight" activeCell="J53" sqref="J53"/>
    </sheetView>
  </sheetViews>
  <sheetFormatPr defaultRowHeight="15"/>
  <cols>
    <col min="1" max="1" width="49.42578125" bestFit="1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3.4703218078988491E-3</v>
      </c>
      <c r="C19" s="580">
        <v>3.4703218078988491E-3</v>
      </c>
      <c r="D19" s="580">
        <v>3.4703218078988491E-3</v>
      </c>
      <c r="E19" s="580">
        <v>3.4703218078988491E-3</v>
      </c>
      <c r="F19" s="580">
        <v>3.4703218078988491E-3</v>
      </c>
      <c r="G19" s="580">
        <v>3.4703218078988491E-3</v>
      </c>
      <c r="H19" s="580">
        <v>3.4703218078988491E-3</v>
      </c>
      <c r="I19" s="580">
        <v>3.4703218078988491E-3</v>
      </c>
      <c r="J19" s="580">
        <v>3.4703218078988491E-3</v>
      </c>
      <c r="K19" s="580">
        <v>3.4703218078988491E-3</v>
      </c>
      <c r="L19" s="580">
        <v>3.4703218078988491E-3</v>
      </c>
      <c r="M19" s="580">
        <v>3.4703218078988491E-3</v>
      </c>
      <c r="N19" s="580">
        <v>3.4703218078988491E-3</v>
      </c>
      <c r="O19" s="580">
        <v>3.4703218078988491E-3</v>
      </c>
      <c r="P19" s="580">
        <v>3.4703218078988491E-3</v>
      </c>
      <c r="Q19" s="580">
        <v>3.4703218078988491E-3</v>
      </c>
      <c r="R19" s="580">
        <v>3.4703218078988491E-3</v>
      </c>
      <c r="S19" s="580">
        <v>3.4703218078988491E-3</v>
      </c>
      <c r="T19" s="580">
        <v>3.4703218078988491E-3</v>
      </c>
      <c r="U19" s="580">
        <v>3.4703218078988491E-3</v>
      </c>
      <c r="V19" s="580">
        <v>3.4703218078988491E-3</v>
      </c>
      <c r="W19" s="580">
        <v>3.4703218078988491E-3</v>
      </c>
      <c r="X19" s="580">
        <v>3.4703218078988491E-3</v>
      </c>
      <c r="Y19" s="580">
        <v>3.4703218078988491E-3</v>
      </c>
      <c r="Z19" s="580">
        <v>3.4703218078988491E-3</v>
      </c>
      <c r="AA19" s="580">
        <v>3.4703218078988491E-3</v>
      </c>
      <c r="AB19" s="580">
        <v>3.4703218078988491E-3</v>
      </c>
      <c r="AC19" s="580">
        <v>3.4703218078988491E-3</v>
      </c>
      <c r="AD19" s="580">
        <v>3.4703218078988491E-3</v>
      </c>
      <c r="AE19" s="580">
        <v>3.4703218078988491E-3</v>
      </c>
      <c r="AF19" s="580">
        <v>3.4703218078988491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>B75</f>
        <v>1549</v>
      </c>
      <c r="C20" s="582">
        <f t="shared" ref="C20:AF20" si="0">C75</f>
        <v>454</v>
      </c>
      <c r="D20" s="582">
        <f t="shared" si="0"/>
        <v>1142</v>
      </c>
      <c r="E20" s="582">
        <f t="shared" si="0"/>
        <v>2676</v>
      </c>
      <c r="F20" s="582">
        <f t="shared" si="0"/>
        <v>2733</v>
      </c>
      <c r="G20" s="582">
        <f t="shared" si="0"/>
        <v>2435</v>
      </c>
      <c r="H20" s="582">
        <f t="shared" si="0"/>
        <v>2784</v>
      </c>
      <c r="I20" s="582">
        <f t="shared" si="0"/>
        <v>3256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13773</v>
      </c>
      <c r="AI20" s="194">
        <f>SUM(I20:O20)</f>
        <v>3256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3:H83)</f>
        <v>6226.2899999999991</v>
      </c>
      <c r="AQ20" s="220">
        <f>SUM(I83:O83)</f>
        <v>1680.1100000000001</v>
      </c>
      <c r="AR20" s="220">
        <f>SUM(P83:V83)</f>
        <v>0</v>
      </c>
      <c r="AS20" s="220">
        <f>SUM(W83:AC83)</f>
        <v>0</v>
      </c>
      <c r="AT20" s="220">
        <f>SUM(AD83:AF83)</f>
        <v>0</v>
      </c>
    </row>
    <row r="21" spans="1:46" ht="29.25" customHeight="1">
      <c r="A21" s="177" t="s">
        <v>84</v>
      </c>
      <c r="B21" s="584">
        <f>B20</f>
        <v>1549</v>
      </c>
      <c r="C21" s="584">
        <f t="shared" ref="C21:AF21" si="1">B21+C20</f>
        <v>2003</v>
      </c>
      <c r="D21" s="584">
        <f t="shared" si="1"/>
        <v>3145</v>
      </c>
      <c r="E21" s="584">
        <f t="shared" si="1"/>
        <v>5821</v>
      </c>
      <c r="F21" s="584">
        <f t="shared" si="1"/>
        <v>8554</v>
      </c>
      <c r="G21" s="584">
        <f t="shared" si="1"/>
        <v>10989</v>
      </c>
      <c r="H21" s="584">
        <f t="shared" si="1"/>
        <v>13773</v>
      </c>
      <c r="I21" s="584">
        <f t="shared" si="1"/>
        <v>17029</v>
      </c>
      <c r="J21" s="584">
        <f t="shared" si="1"/>
        <v>17029</v>
      </c>
      <c r="K21" s="584">
        <f t="shared" si="1"/>
        <v>17029</v>
      </c>
      <c r="L21" s="584">
        <f t="shared" si="1"/>
        <v>17029</v>
      </c>
      <c r="M21" s="584">
        <f t="shared" si="1"/>
        <v>17029</v>
      </c>
      <c r="N21" s="584">
        <f t="shared" si="1"/>
        <v>17029</v>
      </c>
      <c r="O21" s="584">
        <f t="shared" si="1"/>
        <v>17029</v>
      </c>
      <c r="P21" s="584">
        <f t="shared" si="1"/>
        <v>17029</v>
      </c>
      <c r="Q21" s="584">
        <f t="shared" si="1"/>
        <v>17029</v>
      </c>
      <c r="R21" s="584">
        <f t="shared" si="1"/>
        <v>17029</v>
      </c>
      <c r="S21" s="584">
        <f t="shared" si="1"/>
        <v>17029</v>
      </c>
      <c r="T21" s="584">
        <f t="shared" si="1"/>
        <v>17029</v>
      </c>
      <c r="U21" s="584">
        <f t="shared" si="1"/>
        <v>17029</v>
      </c>
      <c r="V21" s="584">
        <f t="shared" si="1"/>
        <v>17029</v>
      </c>
      <c r="W21" s="584">
        <f t="shared" si="1"/>
        <v>17029</v>
      </c>
      <c r="X21" s="584">
        <f t="shared" si="1"/>
        <v>17029</v>
      </c>
      <c r="Y21" s="584">
        <f t="shared" si="1"/>
        <v>17029</v>
      </c>
      <c r="Z21" s="584">
        <f t="shared" si="1"/>
        <v>17029</v>
      </c>
      <c r="AA21" s="584">
        <f t="shared" si="1"/>
        <v>17029</v>
      </c>
      <c r="AB21" s="584">
        <f t="shared" si="1"/>
        <v>17029</v>
      </c>
      <c r="AC21" s="584">
        <f t="shared" si="1"/>
        <v>17029</v>
      </c>
      <c r="AD21" s="584">
        <f t="shared" si="1"/>
        <v>17029</v>
      </c>
      <c r="AE21" s="584">
        <f t="shared" si="1"/>
        <v>17029</v>
      </c>
      <c r="AF21" s="585">
        <f t="shared" si="1"/>
        <v>17029</v>
      </c>
      <c r="AH21" s="194"/>
      <c r="AI21" s="194"/>
      <c r="AJ21" s="194"/>
      <c r="AK21" s="194"/>
      <c r="AL21" s="194"/>
      <c r="AO21" s="219" t="s">
        <v>189</v>
      </c>
      <c r="AP21" s="220">
        <f>SUM(B84:H84)</f>
        <v>2041.02</v>
      </c>
      <c r="AQ21" s="220">
        <f>SUM(I84:O84)</f>
        <v>566.95000000000005</v>
      </c>
      <c r="AR21" s="220">
        <f>SUM(P84:V84)</f>
        <v>0</v>
      </c>
      <c r="AS21" s="220">
        <f>SUM(W84:AC84)</f>
        <v>0</v>
      </c>
      <c r="AT21" s="220">
        <f>SUM(AD84:AF84)</f>
        <v>0</v>
      </c>
    </row>
    <row r="22" spans="1:46" ht="29.25" customHeight="1">
      <c r="A22" s="177" t="s">
        <v>340</v>
      </c>
      <c r="B22" s="584">
        <f>B81</f>
        <v>5</v>
      </c>
      <c r="C22" s="584">
        <f t="shared" ref="C22:AF22" si="2">+C81</f>
        <v>13</v>
      </c>
      <c r="D22" s="584">
        <f t="shared" si="2"/>
        <v>0</v>
      </c>
      <c r="E22" s="584">
        <f t="shared" si="2"/>
        <v>13</v>
      </c>
      <c r="F22" s="584">
        <f t="shared" si="2"/>
        <v>0</v>
      </c>
      <c r="G22" s="584">
        <f t="shared" si="2"/>
        <v>36</v>
      </c>
      <c r="H22" s="584">
        <f t="shared" si="2"/>
        <v>14</v>
      </c>
      <c r="I22" s="584">
        <f t="shared" si="2"/>
        <v>14</v>
      </c>
      <c r="J22" s="584">
        <f t="shared" si="2"/>
        <v>8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81</v>
      </c>
      <c r="AI22" s="194">
        <f>SUM(I22:O22)</f>
        <v>22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8267.31</v>
      </c>
      <c r="AQ22" s="220">
        <f>SUM(AQ19:AQ21)</f>
        <v>2247.0600000000004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5</v>
      </c>
      <c r="C23" s="584">
        <f t="shared" ref="C23:AF23" si="3">C22+B23</f>
        <v>18</v>
      </c>
      <c r="D23" s="584">
        <f t="shared" si="3"/>
        <v>18</v>
      </c>
      <c r="E23" s="584">
        <f t="shared" si="3"/>
        <v>31</v>
      </c>
      <c r="F23" s="584">
        <f t="shared" si="3"/>
        <v>31</v>
      </c>
      <c r="G23" s="584">
        <f t="shared" si="3"/>
        <v>67</v>
      </c>
      <c r="H23" s="584">
        <f t="shared" si="3"/>
        <v>81</v>
      </c>
      <c r="I23" s="584">
        <f t="shared" si="3"/>
        <v>95</v>
      </c>
      <c r="J23" s="584">
        <f t="shared" si="3"/>
        <v>103</v>
      </c>
      <c r="K23" s="584">
        <f t="shared" si="3"/>
        <v>103</v>
      </c>
      <c r="L23" s="584">
        <f t="shared" si="3"/>
        <v>103</v>
      </c>
      <c r="M23" s="584">
        <f t="shared" si="3"/>
        <v>103</v>
      </c>
      <c r="N23" s="584">
        <f t="shared" si="3"/>
        <v>103</v>
      </c>
      <c r="O23" s="584">
        <f t="shared" si="3"/>
        <v>103</v>
      </c>
      <c r="P23" s="584">
        <f t="shared" si="3"/>
        <v>103</v>
      </c>
      <c r="Q23" s="584">
        <f t="shared" si="3"/>
        <v>103</v>
      </c>
      <c r="R23" s="584">
        <f t="shared" si="3"/>
        <v>103</v>
      </c>
      <c r="S23" s="584">
        <f t="shared" si="3"/>
        <v>103</v>
      </c>
      <c r="T23" s="584">
        <f t="shared" si="3"/>
        <v>103</v>
      </c>
      <c r="U23" s="584">
        <f t="shared" si="3"/>
        <v>103</v>
      </c>
      <c r="V23" s="584">
        <f t="shared" si="3"/>
        <v>103</v>
      </c>
      <c r="W23" s="584">
        <f t="shared" si="3"/>
        <v>103</v>
      </c>
      <c r="X23" s="584">
        <f t="shared" si="3"/>
        <v>103</v>
      </c>
      <c r="Y23" s="584">
        <f t="shared" si="3"/>
        <v>103</v>
      </c>
      <c r="Z23" s="584">
        <f t="shared" si="3"/>
        <v>103</v>
      </c>
      <c r="AA23" s="584">
        <f t="shared" si="3"/>
        <v>103</v>
      </c>
      <c r="AB23" s="584">
        <f t="shared" si="3"/>
        <v>103</v>
      </c>
      <c r="AC23" s="584">
        <f t="shared" si="3"/>
        <v>103</v>
      </c>
      <c r="AD23" s="584">
        <f t="shared" si="3"/>
        <v>103</v>
      </c>
      <c r="AE23" s="584">
        <f t="shared" si="3"/>
        <v>103</v>
      </c>
      <c r="AF23" s="585">
        <f t="shared" si="3"/>
        <v>103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>
        <f t="shared" ref="B24:AF24" si="4">B22/B20</f>
        <v>3.2278889606197547E-3</v>
      </c>
      <c r="C24" s="586">
        <f t="shared" si="4"/>
        <v>2.8634361233480177E-2</v>
      </c>
      <c r="D24" s="586">
        <f t="shared" si="4"/>
        <v>0</v>
      </c>
      <c r="E24" s="586">
        <f t="shared" si="4"/>
        <v>4.8579970104633777E-3</v>
      </c>
      <c r="F24" s="586">
        <f t="shared" si="4"/>
        <v>0</v>
      </c>
      <c r="G24" s="586">
        <f t="shared" si="4"/>
        <v>1.4784394250513347E-2</v>
      </c>
      <c r="H24" s="586">
        <f t="shared" si="4"/>
        <v>5.028735632183908E-3</v>
      </c>
      <c r="I24" s="586">
        <f t="shared" si="4"/>
        <v>4.2997542997542998E-3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5.8810716619472885E-3</v>
      </c>
      <c r="AI24" s="196">
        <f>AI22/AI20</f>
        <v>6.7567567567567571E-3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>
        <f t="shared" ref="B25:AF25" si="5">B23/B21</f>
        <v>3.2278889606197547E-3</v>
      </c>
      <c r="C25" s="588">
        <f t="shared" si="5"/>
        <v>8.9865202196704949E-3</v>
      </c>
      <c r="D25" s="588">
        <f t="shared" si="5"/>
        <v>5.723370429252782E-3</v>
      </c>
      <c r="E25" s="588">
        <f t="shared" si="5"/>
        <v>5.325545438928019E-3</v>
      </c>
      <c r="F25" s="588">
        <f t="shared" si="5"/>
        <v>3.6240355389291559E-3</v>
      </c>
      <c r="G25" s="588">
        <f t="shared" si="5"/>
        <v>6.097006097006097E-3</v>
      </c>
      <c r="H25" s="588">
        <f t="shared" si="5"/>
        <v>5.8810716619472885E-3</v>
      </c>
      <c r="I25" s="588">
        <f t="shared" si="5"/>
        <v>5.5787186564096539E-3</v>
      </c>
      <c r="J25" s="588">
        <f t="shared" si="5"/>
        <v>6.0485054906336249E-3</v>
      </c>
      <c r="K25" s="588">
        <f t="shared" si="5"/>
        <v>6.0485054906336249E-3</v>
      </c>
      <c r="L25" s="588">
        <f t="shared" si="5"/>
        <v>6.0485054906336249E-3</v>
      </c>
      <c r="M25" s="588">
        <f t="shared" si="5"/>
        <v>6.0485054906336249E-3</v>
      </c>
      <c r="N25" s="588">
        <f t="shared" si="5"/>
        <v>6.0485054906336249E-3</v>
      </c>
      <c r="O25" s="588">
        <f t="shared" si="5"/>
        <v>6.0485054906336249E-3</v>
      </c>
      <c r="P25" s="588">
        <f t="shared" si="5"/>
        <v>6.0485054906336249E-3</v>
      </c>
      <c r="Q25" s="588">
        <f t="shared" si="5"/>
        <v>6.0485054906336249E-3</v>
      </c>
      <c r="R25" s="588">
        <f t="shared" si="5"/>
        <v>6.0485054906336249E-3</v>
      </c>
      <c r="S25" s="588">
        <f t="shared" si="5"/>
        <v>6.0485054906336249E-3</v>
      </c>
      <c r="T25" s="588">
        <f t="shared" si="5"/>
        <v>6.0485054906336249E-3</v>
      </c>
      <c r="U25" s="588">
        <f t="shared" si="5"/>
        <v>6.0485054906336249E-3</v>
      </c>
      <c r="V25" s="588">
        <f t="shared" si="5"/>
        <v>6.0485054906336249E-3</v>
      </c>
      <c r="W25" s="588">
        <f t="shared" si="5"/>
        <v>6.0485054906336249E-3</v>
      </c>
      <c r="X25" s="588">
        <f t="shared" si="5"/>
        <v>6.0485054906336249E-3</v>
      </c>
      <c r="Y25" s="588">
        <f t="shared" si="5"/>
        <v>6.0485054906336249E-3</v>
      </c>
      <c r="Z25" s="588">
        <f t="shared" si="5"/>
        <v>6.0485054906336249E-3</v>
      </c>
      <c r="AA25" s="588">
        <f t="shared" si="5"/>
        <v>6.0485054906336249E-3</v>
      </c>
      <c r="AB25" s="588">
        <f t="shared" si="5"/>
        <v>6.0485054906336249E-3</v>
      </c>
      <c r="AC25" s="588">
        <f t="shared" si="5"/>
        <v>6.0485054906336249E-3</v>
      </c>
      <c r="AD25" s="588">
        <f t="shared" si="5"/>
        <v>6.0485054906336249E-3</v>
      </c>
      <c r="AE25" s="588">
        <f t="shared" si="5"/>
        <v>6.0485054906336249E-3</v>
      </c>
      <c r="AF25" s="589">
        <f t="shared" si="5"/>
        <v>6.0485054906336249E-3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 t="shared" ref="AG35:AG41" si="6"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si="6"/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6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6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6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>
        <v>7256</v>
      </c>
      <c r="G40" s="76">
        <v>15712</v>
      </c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 t="shared" si="6"/>
        <v>22968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 t="shared" ref="B41:AF41" si="7">SUM(B35:B39)</f>
        <v>0</v>
      </c>
      <c r="C41" s="75">
        <f t="shared" si="7"/>
        <v>0</v>
      </c>
      <c r="D41" s="75">
        <f t="shared" si="7"/>
        <v>0</v>
      </c>
      <c r="E41" s="75">
        <f t="shared" si="7"/>
        <v>0</v>
      </c>
      <c r="F41" s="75">
        <f t="shared" si="7"/>
        <v>0</v>
      </c>
      <c r="G41" s="75">
        <f t="shared" si="7"/>
        <v>0</v>
      </c>
      <c r="H41" s="75">
        <f t="shared" si="7"/>
        <v>0</v>
      </c>
      <c r="I41" s="75">
        <f t="shared" si="7"/>
        <v>0</v>
      </c>
      <c r="J41" s="75">
        <f t="shared" si="7"/>
        <v>0</v>
      </c>
      <c r="K41" s="75">
        <f t="shared" si="7"/>
        <v>0</v>
      </c>
      <c r="L41" s="75">
        <f t="shared" si="7"/>
        <v>0</v>
      </c>
      <c r="M41" s="75">
        <f t="shared" si="7"/>
        <v>0</v>
      </c>
      <c r="N41" s="75">
        <f t="shared" si="7"/>
        <v>0</v>
      </c>
      <c r="O41" s="75">
        <f t="shared" si="7"/>
        <v>0</v>
      </c>
      <c r="P41" s="75">
        <f t="shared" si="7"/>
        <v>0</v>
      </c>
      <c r="Q41" s="75">
        <f t="shared" si="7"/>
        <v>0</v>
      </c>
      <c r="R41" s="75">
        <f t="shared" si="7"/>
        <v>0</v>
      </c>
      <c r="S41" s="75">
        <f t="shared" si="7"/>
        <v>0</v>
      </c>
      <c r="T41" s="75">
        <f t="shared" si="7"/>
        <v>0</v>
      </c>
      <c r="U41" s="75">
        <f t="shared" si="7"/>
        <v>0</v>
      </c>
      <c r="V41" s="75">
        <f t="shared" si="7"/>
        <v>0</v>
      </c>
      <c r="W41" s="75">
        <f t="shared" si="7"/>
        <v>0</v>
      </c>
      <c r="X41" s="75">
        <f t="shared" si="7"/>
        <v>0</v>
      </c>
      <c r="Y41" s="75">
        <f t="shared" si="7"/>
        <v>0</v>
      </c>
      <c r="Z41" s="75">
        <f t="shared" si="7"/>
        <v>0</v>
      </c>
      <c r="AA41" s="75">
        <f t="shared" si="7"/>
        <v>0</v>
      </c>
      <c r="AB41" s="75">
        <f t="shared" si="7"/>
        <v>0</v>
      </c>
      <c r="AC41" s="75">
        <f t="shared" si="7"/>
        <v>0</v>
      </c>
      <c r="AD41" s="75">
        <f t="shared" si="7"/>
        <v>0</v>
      </c>
      <c r="AE41" s="75">
        <f t="shared" si="7"/>
        <v>0</v>
      </c>
      <c r="AF41" s="75">
        <f t="shared" si="7"/>
        <v>0</v>
      </c>
      <c r="AG41" s="81">
        <f t="shared" si="6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 t="shared" ref="B42:AG42" si="8">B41/B40</f>
        <v>#DIV/0!</v>
      </c>
      <c r="C42" s="84" t="e">
        <f t="shared" si="8"/>
        <v>#DIV/0!</v>
      </c>
      <c r="D42" s="84" t="e">
        <f t="shared" si="8"/>
        <v>#DIV/0!</v>
      </c>
      <c r="E42" s="84" t="e">
        <f t="shared" si="8"/>
        <v>#DIV/0!</v>
      </c>
      <c r="F42" s="84">
        <f t="shared" si="8"/>
        <v>0</v>
      </c>
      <c r="G42" s="84">
        <f t="shared" si="8"/>
        <v>0</v>
      </c>
      <c r="H42" s="84" t="e">
        <f t="shared" si="8"/>
        <v>#DIV/0!</v>
      </c>
      <c r="I42" s="84" t="e">
        <f t="shared" si="8"/>
        <v>#DIV/0!</v>
      </c>
      <c r="J42" s="84" t="e">
        <f t="shared" si="8"/>
        <v>#DIV/0!</v>
      </c>
      <c r="K42" s="84" t="e">
        <f t="shared" si="8"/>
        <v>#DIV/0!</v>
      </c>
      <c r="L42" s="84" t="e">
        <f t="shared" si="8"/>
        <v>#DIV/0!</v>
      </c>
      <c r="M42" s="84" t="e">
        <f t="shared" si="8"/>
        <v>#DIV/0!</v>
      </c>
      <c r="N42" s="84" t="e">
        <f t="shared" si="8"/>
        <v>#DIV/0!</v>
      </c>
      <c r="O42" s="84" t="e">
        <f t="shared" si="8"/>
        <v>#DIV/0!</v>
      </c>
      <c r="P42" s="84" t="e">
        <f t="shared" si="8"/>
        <v>#DIV/0!</v>
      </c>
      <c r="Q42" s="84" t="e">
        <f t="shared" si="8"/>
        <v>#DIV/0!</v>
      </c>
      <c r="R42" s="84" t="e">
        <f t="shared" si="8"/>
        <v>#DIV/0!</v>
      </c>
      <c r="S42" s="84" t="e">
        <f t="shared" si="8"/>
        <v>#DIV/0!</v>
      </c>
      <c r="T42" s="84" t="e">
        <f t="shared" si="8"/>
        <v>#DIV/0!</v>
      </c>
      <c r="U42" s="84" t="e">
        <f t="shared" si="8"/>
        <v>#DIV/0!</v>
      </c>
      <c r="V42" s="84" t="e">
        <f t="shared" si="8"/>
        <v>#DIV/0!</v>
      </c>
      <c r="W42" s="84" t="e">
        <f t="shared" si="8"/>
        <v>#DIV/0!</v>
      </c>
      <c r="X42" s="84" t="e">
        <f t="shared" si="8"/>
        <v>#DIV/0!</v>
      </c>
      <c r="Y42" s="84" t="e">
        <f t="shared" si="8"/>
        <v>#DIV/0!</v>
      </c>
      <c r="Z42" s="84" t="e">
        <f t="shared" si="8"/>
        <v>#DIV/0!</v>
      </c>
      <c r="AA42" s="84" t="e">
        <f t="shared" si="8"/>
        <v>#DIV/0!</v>
      </c>
      <c r="AB42" s="84" t="e">
        <f t="shared" si="8"/>
        <v>#DIV/0!</v>
      </c>
      <c r="AC42" s="84" t="e">
        <f t="shared" si="8"/>
        <v>#DIV/0!</v>
      </c>
      <c r="AD42" s="84" t="e">
        <f t="shared" si="8"/>
        <v>#DIV/0!</v>
      </c>
      <c r="AE42" s="84" t="e">
        <f t="shared" si="8"/>
        <v>#DIV/0!</v>
      </c>
      <c r="AF42" s="84" t="e">
        <f t="shared" si="8"/>
        <v>#DIV/0!</v>
      </c>
      <c r="AG42" s="593">
        <f t="shared" si="8"/>
        <v>0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 t="shared" ref="C43:AF43" si="9">B43+C40</f>
        <v>0</v>
      </c>
      <c r="D43" s="75">
        <f t="shared" si="9"/>
        <v>0</v>
      </c>
      <c r="E43" s="75">
        <f t="shared" si="9"/>
        <v>0</v>
      </c>
      <c r="F43" s="75">
        <f t="shared" si="9"/>
        <v>7256</v>
      </c>
      <c r="G43" s="75">
        <f t="shared" si="9"/>
        <v>22968</v>
      </c>
      <c r="H43" s="75">
        <f t="shared" si="9"/>
        <v>22968</v>
      </c>
      <c r="I43" s="75">
        <f t="shared" si="9"/>
        <v>22968</v>
      </c>
      <c r="J43" s="75">
        <f t="shared" si="9"/>
        <v>22968</v>
      </c>
      <c r="K43" s="75">
        <f t="shared" si="9"/>
        <v>22968</v>
      </c>
      <c r="L43" s="75">
        <f t="shared" si="9"/>
        <v>22968</v>
      </c>
      <c r="M43" s="75">
        <f t="shared" si="9"/>
        <v>22968</v>
      </c>
      <c r="N43" s="75">
        <f t="shared" si="9"/>
        <v>22968</v>
      </c>
      <c r="O43" s="75">
        <f t="shared" si="9"/>
        <v>22968</v>
      </c>
      <c r="P43" s="75">
        <f t="shared" si="9"/>
        <v>22968</v>
      </c>
      <c r="Q43" s="75">
        <f t="shared" si="9"/>
        <v>22968</v>
      </c>
      <c r="R43" s="75">
        <f t="shared" si="9"/>
        <v>22968</v>
      </c>
      <c r="S43" s="75">
        <f t="shared" si="9"/>
        <v>22968</v>
      </c>
      <c r="T43" s="75">
        <f t="shared" si="9"/>
        <v>22968</v>
      </c>
      <c r="U43" s="75">
        <f t="shared" si="9"/>
        <v>22968</v>
      </c>
      <c r="V43" s="75">
        <f t="shared" si="9"/>
        <v>22968</v>
      </c>
      <c r="W43" s="75">
        <f t="shared" si="9"/>
        <v>22968</v>
      </c>
      <c r="X43" s="75">
        <f t="shared" si="9"/>
        <v>22968</v>
      </c>
      <c r="Y43" s="75">
        <f t="shared" si="9"/>
        <v>22968</v>
      </c>
      <c r="Z43" s="75">
        <f t="shared" si="9"/>
        <v>22968</v>
      </c>
      <c r="AA43" s="75">
        <f t="shared" si="9"/>
        <v>22968</v>
      </c>
      <c r="AB43" s="75">
        <f t="shared" si="9"/>
        <v>22968</v>
      </c>
      <c r="AC43" s="75">
        <f t="shared" si="9"/>
        <v>22968</v>
      </c>
      <c r="AD43" s="75">
        <f t="shared" si="9"/>
        <v>22968</v>
      </c>
      <c r="AE43" s="75">
        <f t="shared" si="9"/>
        <v>22968</v>
      </c>
      <c r="AF43" s="75">
        <f t="shared" si="9"/>
        <v>22968</v>
      </c>
      <c r="AG43" s="81">
        <f>AF43</f>
        <v>22968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 t="shared" ref="C44:AF44" si="10">B44+C41</f>
        <v>0</v>
      </c>
      <c r="D44" s="75">
        <f t="shared" si="10"/>
        <v>0</v>
      </c>
      <c r="E44" s="75">
        <f t="shared" si="10"/>
        <v>0</v>
      </c>
      <c r="F44" s="75">
        <f t="shared" si="10"/>
        <v>0</v>
      </c>
      <c r="G44" s="75">
        <f t="shared" si="10"/>
        <v>0</v>
      </c>
      <c r="H44" s="75">
        <f t="shared" si="10"/>
        <v>0</v>
      </c>
      <c r="I44" s="75">
        <f t="shared" si="10"/>
        <v>0</v>
      </c>
      <c r="J44" s="75">
        <f t="shared" si="10"/>
        <v>0</v>
      </c>
      <c r="K44" s="75">
        <f t="shared" si="10"/>
        <v>0</v>
      </c>
      <c r="L44" s="75">
        <f t="shared" si="10"/>
        <v>0</v>
      </c>
      <c r="M44" s="75">
        <f t="shared" si="10"/>
        <v>0</v>
      </c>
      <c r="N44" s="75">
        <f t="shared" si="10"/>
        <v>0</v>
      </c>
      <c r="O44" s="75">
        <f t="shared" si="10"/>
        <v>0</v>
      </c>
      <c r="P44" s="75">
        <f t="shared" si="10"/>
        <v>0</v>
      </c>
      <c r="Q44" s="75">
        <f t="shared" si="10"/>
        <v>0</v>
      </c>
      <c r="R44" s="75">
        <f t="shared" si="10"/>
        <v>0</v>
      </c>
      <c r="S44" s="75">
        <f t="shared" si="10"/>
        <v>0</v>
      </c>
      <c r="T44" s="75">
        <f t="shared" si="10"/>
        <v>0</v>
      </c>
      <c r="U44" s="75">
        <f t="shared" si="10"/>
        <v>0</v>
      </c>
      <c r="V44" s="75">
        <f t="shared" si="10"/>
        <v>0</v>
      </c>
      <c r="W44" s="75">
        <f t="shared" si="10"/>
        <v>0</v>
      </c>
      <c r="X44" s="75">
        <f t="shared" si="10"/>
        <v>0</v>
      </c>
      <c r="Y44" s="75">
        <f t="shared" si="10"/>
        <v>0</v>
      </c>
      <c r="Z44" s="75">
        <f t="shared" si="10"/>
        <v>0</v>
      </c>
      <c r="AA44" s="75">
        <f t="shared" si="10"/>
        <v>0</v>
      </c>
      <c r="AB44" s="75">
        <f t="shared" si="10"/>
        <v>0</v>
      </c>
      <c r="AC44" s="75">
        <f t="shared" si="10"/>
        <v>0</v>
      </c>
      <c r="AD44" s="75">
        <f t="shared" si="10"/>
        <v>0</v>
      </c>
      <c r="AE44" s="75">
        <f t="shared" si="10"/>
        <v>0</v>
      </c>
      <c r="AF44" s="75">
        <f t="shared" si="10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 t="shared" ref="B45:AG45" si="11">B44/B43</f>
        <v>#DIV/0!</v>
      </c>
      <c r="C45" s="86" t="e">
        <f t="shared" si="11"/>
        <v>#DIV/0!</v>
      </c>
      <c r="D45" s="86" t="e">
        <f t="shared" si="11"/>
        <v>#DIV/0!</v>
      </c>
      <c r="E45" s="86" t="e">
        <f t="shared" si="11"/>
        <v>#DIV/0!</v>
      </c>
      <c r="F45" s="86">
        <f t="shared" si="11"/>
        <v>0</v>
      </c>
      <c r="G45" s="86">
        <f t="shared" si="11"/>
        <v>0</v>
      </c>
      <c r="H45" s="86">
        <f t="shared" si="11"/>
        <v>0</v>
      </c>
      <c r="I45" s="86">
        <f t="shared" si="11"/>
        <v>0</v>
      </c>
      <c r="J45" s="86">
        <f t="shared" si="11"/>
        <v>0</v>
      </c>
      <c r="K45" s="86">
        <f t="shared" si="11"/>
        <v>0</v>
      </c>
      <c r="L45" s="86">
        <f t="shared" si="11"/>
        <v>0</v>
      </c>
      <c r="M45" s="86">
        <f t="shared" si="11"/>
        <v>0</v>
      </c>
      <c r="N45" s="86">
        <f t="shared" si="11"/>
        <v>0</v>
      </c>
      <c r="O45" s="86">
        <f t="shared" si="11"/>
        <v>0</v>
      </c>
      <c r="P45" s="86">
        <f t="shared" si="11"/>
        <v>0</v>
      </c>
      <c r="Q45" s="86">
        <f t="shared" si="11"/>
        <v>0</v>
      </c>
      <c r="R45" s="86">
        <f t="shared" si="11"/>
        <v>0</v>
      </c>
      <c r="S45" s="86">
        <f t="shared" si="11"/>
        <v>0</v>
      </c>
      <c r="T45" s="86">
        <f t="shared" si="11"/>
        <v>0</v>
      </c>
      <c r="U45" s="86">
        <f t="shared" si="11"/>
        <v>0</v>
      </c>
      <c r="V45" s="86">
        <f t="shared" si="11"/>
        <v>0</v>
      </c>
      <c r="W45" s="86">
        <f t="shared" si="11"/>
        <v>0</v>
      </c>
      <c r="X45" s="86">
        <f t="shared" si="11"/>
        <v>0</v>
      </c>
      <c r="Y45" s="86">
        <f t="shared" si="11"/>
        <v>0</v>
      </c>
      <c r="Z45" s="86">
        <f t="shared" si="11"/>
        <v>0</v>
      </c>
      <c r="AA45" s="86">
        <f t="shared" si="11"/>
        <v>0</v>
      </c>
      <c r="AB45" s="86">
        <f t="shared" si="11"/>
        <v>0</v>
      </c>
      <c r="AC45" s="86">
        <f t="shared" si="11"/>
        <v>0</v>
      </c>
      <c r="AD45" s="86">
        <f t="shared" si="11"/>
        <v>0</v>
      </c>
      <c r="AE45" s="86">
        <f t="shared" si="11"/>
        <v>0</v>
      </c>
      <c r="AF45" s="86">
        <f t="shared" si="11"/>
        <v>0</v>
      </c>
      <c r="AG45" s="87">
        <f t="shared" si="11"/>
        <v>0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7">
        <v>1</v>
      </c>
      <c r="C47" s="937">
        <v>2</v>
      </c>
      <c r="D47" s="937">
        <v>3</v>
      </c>
      <c r="E47" s="937">
        <v>4</v>
      </c>
      <c r="F47" s="937">
        <v>5</v>
      </c>
      <c r="G47" s="937">
        <v>6</v>
      </c>
      <c r="H47" s="937">
        <v>7</v>
      </c>
      <c r="I47" s="937">
        <v>8</v>
      </c>
      <c r="J47" s="937">
        <v>9</v>
      </c>
      <c r="K47" s="937">
        <v>10</v>
      </c>
      <c r="L47" s="937">
        <v>11</v>
      </c>
      <c r="M47" s="937">
        <v>12</v>
      </c>
      <c r="N47" s="937">
        <v>13</v>
      </c>
      <c r="O47" s="937">
        <v>14</v>
      </c>
      <c r="P47" s="937">
        <v>15</v>
      </c>
      <c r="Q47" s="937">
        <v>16</v>
      </c>
      <c r="R47" s="937">
        <v>17</v>
      </c>
      <c r="S47" s="937">
        <v>18</v>
      </c>
      <c r="T47" s="937">
        <v>19</v>
      </c>
      <c r="U47" s="937">
        <v>20</v>
      </c>
      <c r="V47" s="937">
        <v>21</v>
      </c>
      <c r="W47" s="937">
        <v>22</v>
      </c>
      <c r="X47" s="937">
        <v>23</v>
      </c>
      <c r="Y47" s="937">
        <v>24</v>
      </c>
      <c r="Z47" s="937">
        <v>25</v>
      </c>
      <c r="AA47" s="937">
        <v>26</v>
      </c>
      <c r="AB47" s="937">
        <v>27</v>
      </c>
      <c r="AC47" s="937">
        <v>28</v>
      </c>
      <c r="AD47" s="937">
        <v>29</v>
      </c>
      <c r="AE47" s="937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275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98.83</v>
      </c>
      <c r="AI48" s="100">
        <f>AH48*AG48</f>
        <v>0</v>
      </c>
      <c r="AJ48" s="104">
        <f t="shared" ref="AJ48:AJ63" si="12">AG48/$AG$68*100</f>
        <v>0</v>
      </c>
      <c r="AO48" s="28" t="str">
        <f t="shared" ref="AO48:AO56" si="13">A48</f>
        <v>FACING &amp; CENTRING</v>
      </c>
      <c r="AP48" s="28">
        <f t="shared" ref="AP48:AP58" si="14">AG48</f>
        <v>0</v>
      </c>
      <c r="AQ48" s="188">
        <f t="shared" ref="AQ48:AQ58" si="15">AJ48</f>
        <v>0</v>
      </c>
    </row>
    <row r="49" spans="1:43" s="9" customFormat="1" ht="29.25" customHeight="1">
      <c r="A49" s="95" t="s">
        <v>299</v>
      </c>
      <c r="B49" s="255">
        <v>3</v>
      </c>
      <c r="C49" s="247"/>
      <c r="D49" s="247"/>
      <c r="E49" s="247">
        <v>6</v>
      </c>
      <c r="F49" s="247"/>
      <c r="G49" s="247">
        <v>11</v>
      </c>
      <c r="H49" s="247"/>
      <c r="I49" s="250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8" si="16">SUM(B49:AF49)</f>
        <v>20</v>
      </c>
      <c r="AH49" s="467">
        <v>98.83</v>
      </c>
      <c r="AI49" s="101">
        <f t="shared" ref="AI49:AI58" si="17">AH49*AG49</f>
        <v>1976.6</v>
      </c>
      <c r="AJ49" s="104">
        <f t="shared" si="12"/>
        <v>25</v>
      </c>
      <c r="AO49" s="28" t="str">
        <f t="shared" si="13"/>
        <v>DRILL BROKEN</v>
      </c>
      <c r="AP49" s="28">
        <f t="shared" si="14"/>
        <v>20</v>
      </c>
      <c r="AQ49" s="188">
        <f t="shared" si="15"/>
        <v>25</v>
      </c>
    </row>
    <row r="50" spans="1:43" s="9" customFormat="1" ht="29.25" customHeight="1">
      <c r="A50" s="95" t="s">
        <v>238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6"/>
        <v>0</v>
      </c>
      <c r="AH50" s="467">
        <v>98.83</v>
      </c>
      <c r="AI50" s="101">
        <f t="shared" si="17"/>
        <v>0</v>
      </c>
      <c r="AJ50" s="104">
        <f t="shared" si="12"/>
        <v>0</v>
      </c>
      <c r="AO50" s="28" t="str">
        <f t="shared" si="13"/>
        <v>DOUBLE DRILLING</v>
      </c>
      <c r="AP50" s="28">
        <f t="shared" si="14"/>
        <v>0</v>
      </c>
      <c r="AQ50" s="188">
        <f t="shared" si="15"/>
        <v>0</v>
      </c>
    </row>
    <row r="51" spans="1:43" s="9" customFormat="1" ht="29.25" customHeight="1">
      <c r="A51" s="95" t="s">
        <v>35</v>
      </c>
      <c r="B51" s="252"/>
      <c r="C51" s="250"/>
      <c r="D51" s="250"/>
      <c r="E51" s="250"/>
      <c r="F51" s="247"/>
      <c r="G51" s="247"/>
      <c r="H51" s="247"/>
      <c r="I51" s="250">
        <v>4</v>
      </c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6"/>
        <v>4</v>
      </c>
      <c r="AH51" s="467">
        <v>98.83</v>
      </c>
      <c r="AI51" s="101">
        <f t="shared" si="17"/>
        <v>395.32</v>
      </c>
      <c r="AJ51" s="104">
        <f t="shared" si="12"/>
        <v>5</v>
      </c>
      <c r="AO51" s="28" t="str">
        <f t="shared" si="13"/>
        <v>OD U/S</v>
      </c>
      <c r="AP51" s="28">
        <f t="shared" si="14"/>
        <v>4</v>
      </c>
      <c r="AQ51" s="188">
        <f t="shared" si="15"/>
        <v>5</v>
      </c>
    </row>
    <row r="52" spans="1:43" s="9" customFormat="1" ht="29.25" customHeight="1">
      <c r="A52" s="96" t="s">
        <v>68</v>
      </c>
      <c r="B52" s="252">
        <v>2</v>
      </c>
      <c r="C52" s="250">
        <v>4</v>
      </c>
      <c r="D52" s="250"/>
      <c r="E52" s="250"/>
      <c r="F52" s="250"/>
      <c r="G52" s="250">
        <v>6</v>
      </c>
      <c r="H52" s="250"/>
      <c r="I52" s="250">
        <v>5</v>
      </c>
      <c r="J52" s="250">
        <v>8</v>
      </c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6"/>
        <v>25</v>
      </c>
      <c r="AH52" s="467">
        <v>98.83</v>
      </c>
      <c r="AI52" s="101">
        <f t="shared" si="17"/>
        <v>2470.75</v>
      </c>
      <c r="AJ52" s="104">
        <f t="shared" si="12"/>
        <v>31.25</v>
      </c>
      <c r="AO52" s="28" t="str">
        <f t="shared" si="13"/>
        <v>SPLINE DENT &amp; DAMAGE</v>
      </c>
      <c r="AP52" s="28">
        <f t="shared" si="14"/>
        <v>25</v>
      </c>
      <c r="AQ52" s="188">
        <f t="shared" si="15"/>
        <v>31.25</v>
      </c>
    </row>
    <row r="53" spans="1:43" s="9" customFormat="1" ht="29.25" customHeight="1">
      <c r="A53" s="96" t="s">
        <v>36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6"/>
        <v>0</v>
      </c>
      <c r="AH53" s="467">
        <v>98.83</v>
      </c>
      <c r="AI53" s="101">
        <f t="shared" si="17"/>
        <v>0</v>
      </c>
      <c r="AJ53" s="104">
        <f t="shared" si="12"/>
        <v>0</v>
      </c>
      <c r="AO53" s="28" t="str">
        <f t="shared" si="13"/>
        <v>WRONG LOADING</v>
      </c>
      <c r="AP53" s="28">
        <f t="shared" si="14"/>
        <v>0</v>
      </c>
      <c r="AQ53" s="188">
        <f t="shared" si="15"/>
        <v>0</v>
      </c>
    </row>
    <row r="54" spans="1:43" s="9" customFormat="1" ht="29.25" customHeight="1">
      <c r="A54" s="96" t="s">
        <v>34</v>
      </c>
      <c r="B54" s="252"/>
      <c r="C54" s="250"/>
      <c r="D54" s="250"/>
      <c r="E54" s="250"/>
      <c r="F54" s="250"/>
      <c r="G54" s="250">
        <v>5</v>
      </c>
      <c r="H54" s="250">
        <v>2</v>
      </c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6"/>
        <v>7</v>
      </c>
      <c r="AH54" s="467">
        <v>98.83</v>
      </c>
      <c r="AI54" s="101">
        <f t="shared" si="17"/>
        <v>691.81</v>
      </c>
      <c r="AJ54" s="104">
        <f t="shared" si="12"/>
        <v>8.75</v>
      </c>
      <c r="AO54" s="28" t="str">
        <f t="shared" si="13"/>
        <v>CENTER DAMAGE</v>
      </c>
      <c r="AP54" s="28">
        <f t="shared" si="14"/>
        <v>7</v>
      </c>
      <c r="AQ54" s="188">
        <f t="shared" si="15"/>
        <v>8.75</v>
      </c>
    </row>
    <row r="55" spans="1:43" s="9" customFormat="1" ht="29.25" customHeight="1">
      <c r="A55" s="96" t="s">
        <v>487</v>
      </c>
      <c r="B55" s="252"/>
      <c r="C55" s="250"/>
      <c r="D55" s="250"/>
      <c r="E55" s="250"/>
      <c r="F55" s="250"/>
      <c r="G55" s="250"/>
      <c r="H55" s="250">
        <v>5</v>
      </c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6"/>
        <v>5</v>
      </c>
      <c r="AH55" s="467">
        <v>98.83</v>
      </c>
      <c r="AI55" s="101">
        <f t="shared" si="17"/>
        <v>494.15</v>
      </c>
      <c r="AJ55" s="104">
        <f t="shared" si="12"/>
        <v>6.25</v>
      </c>
      <c r="AO55" s="28" t="str">
        <f t="shared" si="13"/>
        <v>DEBURRING TOOL MARK</v>
      </c>
      <c r="AP55" s="28">
        <f t="shared" si="14"/>
        <v>5</v>
      </c>
      <c r="AQ55" s="188">
        <f t="shared" si="15"/>
        <v>6.25</v>
      </c>
    </row>
    <row r="56" spans="1:43" s="9" customFormat="1" ht="29.25" customHeight="1">
      <c r="A56" s="96" t="s">
        <v>223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6"/>
        <v>0</v>
      </c>
      <c r="AH56" s="467">
        <v>98.83</v>
      </c>
      <c r="AI56" s="101">
        <f t="shared" si="17"/>
        <v>0</v>
      </c>
      <c r="AJ56" s="104">
        <f t="shared" si="12"/>
        <v>0</v>
      </c>
      <c r="AO56" s="28" t="str">
        <f t="shared" si="13"/>
        <v>TURNING GROOVE POSITION OUT</v>
      </c>
      <c r="AP56" s="28">
        <f t="shared" si="14"/>
        <v>0</v>
      </c>
      <c r="AQ56" s="188">
        <f t="shared" si="15"/>
        <v>0</v>
      </c>
    </row>
    <row r="57" spans="1:43" s="9" customFormat="1" ht="29.25" customHeight="1">
      <c r="A57" s="97" t="s">
        <v>574</v>
      </c>
      <c r="B57" s="250"/>
      <c r="C57" s="250"/>
      <c r="D57" s="250"/>
      <c r="E57" s="250">
        <v>7</v>
      </c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>SUM(B57:AF57)</f>
        <v>7</v>
      </c>
      <c r="AH57" s="467">
        <v>98.83</v>
      </c>
      <c r="AI57" s="101">
        <f>AH57*AG57</f>
        <v>691.81</v>
      </c>
      <c r="AJ57" s="104">
        <f t="shared" si="12"/>
        <v>8.75</v>
      </c>
      <c r="AO57" s="28"/>
      <c r="AP57" s="28"/>
      <c r="AQ57" s="28"/>
    </row>
    <row r="58" spans="1:43" s="9" customFormat="1" ht="29.25" customHeight="1">
      <c r="A58" s="314" t="s">
        <v>72</v>
      </c>
      <c r="B58" s="309"/>
      <c r="C58" s="309"/>
      <c r="D58" s="309"/>
      <c r="E58" s="309"/>
      <c r="F58" s="309"/>
      <c r="G58" s="309">
        <v>4</v>
      </c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309"/>
      <c r="S58" s="309"/>
      <c r="T58" s="309"/>
      <c r="U58" s="309"/>
      <c r="V58" s="309"/>
      <c r="W58" s="309"/>
      <c r="X58" s="309"/>
      <c r="Y58" s="309"/>
      <c r="Z58" s="309"/>
      <c r="AA58" s="309"/>
      <c r="AB58" s="309"/>
      <c r="AC58" s="309"/>
      <c r="AD58" s="309"/>
      <c r="AE58" s="309"/>
      <c r="AF58" s="309"/>
      <c r="AG58" s="316">
        <f t="shared" si="16"/>
        <v>4</v>
      </c>
      <c r="AH58" s="735">
        <v>113.39</v>
      </c>
      <c r="AI58" s="317">
        <f t="shared" si="17"/>
        <v>453.56</v>
      </c>
      <c r="AJ58" s="104">
        <f t="shared" si="12"/>
        <v>5</v>
      </c>
      <c r="AO58" s="28" t="str">
        <f>A58</f>
        <v>TURNING WIDTH U/S</v>
      </c>
      <c r="AP58" s="28">
        <f t="shared" si="14"/>
        <v>4</v>
      </c>
      <c r="AQ58" s="188">
        <f t="shared" si="15"/>
        <v>5</v>
      </c>
    </row>
    <row r="59" spans="1:43" s="9" customFormat="1" ht="29.25" customHeight="1">
      <c r="A59" s="313" t="s">
        <v>97</v>
      </c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10">
        <f t="shared" ref="AG59:AG65" si="18">SUM(B59:AF59)</f>
        <v>0</v>
      </c>
      <c r="AH59" s="735">
        <v>113.39</v>
      </c>
      <c r="AI59" s="312">
        <f>AH59*AG59</f>
        <v>0</v>
      </c>
      <c r="AJ59" s="104">
        <f t="shared" si="12"/>
        <v>0</v>
      </c>
    </row>
    <row r="60" spans="1:43" s="9" customFormat="1" ht="29.25" customHeight="1">
      <c r="A60" s="314" t="s">
        <v>299</v>
      </c>
      <c r="B60" s="309"/>
      <c r="C60" s="309">
        <v>6</v>
      </c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10">
        <f t="shared" si="18"/>
        <v>6</v>
      </c>
      <c r="AH60" s="735">
        <v>113.39</v>
      </c>
      <c r="AI60" s="312">
        <f>AH60*AG60</f>
        <v>680.34</v>
      </c>
      <c r="AJ60" s="104">
        <f t="shared" si="12"/>
        <v>7.5</v>
      </c>
    </row>
    <row r="61" spans="1:43" s="9" customFormat="1" ht="29.25" customHeight="1">
      <c r="A61" s="313" t="s">
        <v>176</v>
      </c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10">
        <f t="shared" si="18"/>
        <v>0</v>
      </c>
      <c r="AH61" s="735">
        <v>113.39</v>
      </c>
      <c r="AI61" s="312">
        <f>AH61*AG61</f>
        <v>0</v>
      </c>
      <c r="AJ61" s="104">
        <f t="shared" si="12"/>
        <v>0</v>
      </c>
    </row>
    <row r="62" spans="1:43" s="9" customFormat="1" ht="29.25" customHeight="1">
      <c r="A62" s="313" t="s">
        <v>96</v>
      </c>
      <c r="B62" s="309"/>
      <c r="C62" s="309"/>
      <c r="D62" s="309"/>
      <c r="E62" s="309"/>
      <c r="F62" s="309"/>
      <c r="G62" s="309">
        <v>2</v>
      </c>
      <c r="H62" s="309"/>
      <c r="I62" s="309"/>
      <c r="J62" s="309"/>
      <c r="K62" s="309"/>
      <c r="L62" s="309"/>
      <c r="M62" s="309"/>
      <c r="N62" s="309"/>
      <c r="O62" s="309"/>
      <c r="P62" s="309"/>
      <c r="Q62" s="309"/>
      <c r="R62" s="309"/>
      <c r="S62" s="309"/>
      <c r="T62" s="309"/>
      <c r="U62" s="309"/>
      <c r="V62" s="309"/>
      <c r="W62" s="309"/>
      <c r="X62" s="309"/>
      <c r="Y62" s="309"/>
      <c r="Z62" s="309"/>
      <c r="AA62" s="309"/>
      <c r="AB62" s="309"/>
      <c r="AC62" s="309"/>
      <c r="AD62" s="309"/>
      <c r="AE62" s="309"/>
      <c r="AF62" s="309"/>
      <c r="AG62" s="310">
        <f t="shared" si="18"/>
        <v>2</v>
      </c>
      <c r="AH62" s="735">
        <v>113.39</v>
      </c>
      <c r="AI62" s="312">
        <f>AH62*AG62</f>
        <v>226.78</v>
      </c>
      <c r="AJ62" s="104">
        <f t="shared" si="12"/>
        <v>2.5</v>
      </c>
    </row>
    <row r="63" spans="1:43" s="9" customFormat="1" ht="29.25" customHeight="1" thickBot="1">
      <c r="A63" s="313" t="s">
        <v>94</v>
      </c>
      <c r="B63" s="309"/>
      <c r="C63" s="309"/>
      <c r="D63" s="309"/>
      <c r="E63" s="309"/>
      <c r="F63" s="309"/>
      <c r="G63" s="309"/>
      <c r="H63" s="309"/>
      <c r="I63" s="309"/>
      <c r="J63" s="309"/>
      <c r="K63" s="309"/>
      <c r="L63" s="309"/>
      <c r="M63" s="309"/>
      <c r="N63" s="309"/>
      <c r="O63" s="309"/>
      <c r="P63" s="309"/>
      <c r="Q63" s="309"/>
      <c r="R63" s="309"/>
      <c r="S63" s="309"/>
      <c r="T63" s="309"/>
      <c r="U63" s="309"/>
      <c r="V63" s="309"/>
      <c r="W63" s="309"/>
      <c r="X63" s="309"/>
      <c r="Y63" s="309"/>
      <c r="Z63" s="309"/>
      <c r="AA63" s="309"/>
      <c r="AB63" s="309"/>
      <c r="AC63" s="309"/>
      <c r="AD63" s="309"/>
      <c r="AE63" s="309"/>
      <c r="AF63" s="309"/>
      <c r="AG63" s="310">
        <f t="shared" si="18"/>
        <v>0</v>
      </c>
      <c r="AH63" s="735">
        <v>113.39</v>
      </c>
      <c r="AI63" s="312">
        <f>AH63*AG63</f>
        <v>0</v>
      </c>
      <c r="AJ63" s="104">
        <f t="shared" si="12"/>
        <v>0</v>
      </c>
    </row>
    <row r="64" spans="1:43" s="9" customFormat="1" ht="29.25" customHeight="1">
      <c r="A64" s="90" t="s">
        <v>22</v>
      </c>
      <c r="B64" s="236">
        <v>848</v>
      </c>
      <c r="C64" s="237">
        <v>1471</v>
      </c>
      <c r="D64" s="237">
        <v>2346</v>
      </c>
      <c r="E64" s="237">
        <v>1275</v>
      </c>
      <c r="F64" s="237">
        <v>1102</v>
      </c>
      <c r="G64" s="239">
        <v>252</v>
      </c>
      <c r="H64" s="239">
        <v>2162</v>
      </c>
      <c r="I64" s="237">
        <v>0</v>
      </c>
      <c r="J64" s="237"/>
      <c r="K64" s="237"/>
      <c r="L64" s="237"/>
      <c r="M64" s="237"/>
      <c r="N64" s="237"/>
      <c r="O64" s="237"/>
      <c r="P64" s="237"/>
      <c r="Q64" s="237"/>
      <c r="R64" s="237"/>
      <c r="S64" s="237"/>
      <c r="T64" s="237"/>
      <c r="U64" s="237"/>
      <c r="V64" s="237"/>
      <c r="W64" s="237"/>
      <c r="X64" s="237"/>
      <c r="Y64" s="237"/>
      <c r="Z64" s="237"/>
      <c r="AA64" s="237"/>
      <c r="AB64" s="237"/>
      <c r="AC64" s="237"/>
      <c r="AD64" s="237"/>
      <c r="AE64" s="237"/>
      <c r="AF64" s="259"/>
      <c r="AG64" s="115">
        <f t="shared" si="18"/>
        <v>9456</v>
      </c>
      <c r="AH64" s="116"/>
      <c r="AI64" s="117">
        <f>SUM(AI48:AI63)</f>
        <v>8081.119999999999</v>
      </c>
      <c r="AJ64" s="106"/>
      <c r="AK64" s="664" t="s">
        <v>360</v>
      </c>
      <c r="AO64" s="189" t="str">
        <f>A71</f>
        <v>GRINDING chatering mark</v>
      </c>
      <c r="AP64" s="28">
        <f>AG71</f>
        <v>0</v>
      </c>
      <c r="AQ64" s="188">
        <f>AJ71</f>
        <v>0</v>
      </c>
    </row>
    <row r="65" spans="1:43" s="9" customFormat="1" ht="29.25" customHeight="1">
      <c r="A65" s="90" t="s">
        <v>23</v>
      </c>
      <c r="B65" s="91">
        <f t="shared" ref="B65:AF65" si="19">SUM(B48:B63)</f>
        <v>5</v>
      </c>
      <c r="C65" s="91">
        <f t="shared" si="19"/>
        <v>10</v>
      </c>
      <c r="D65" s="91">
        <f t="shared" si="19"/>
        <v>0</v>
      </c>
      <c r="E65" s="91">
        <f t="shared" si="19"/>
        <v>13</v>
      </c>
      <c r="F65" s="91">
        <f t="shared" si="19"/>
        <v>0</v>
      </c>
      <c r="G65" s="91">
        <f t="shared" si="19"/>
        <v>28</v>
      </c>
      <c r="H65" s="91">
        <f t="shared" si="19"/>
        <v>7</v>
      </c>
      <c r="I65" s="91">
        <f t="shared" si="19"/>
        <v>9</v>
      </c>
      <c r="J65" s="91">
        <f t="shared" si="19"/>
        <v>8</v>
      </c>
      <c r="K65" s="91">
        <f t="shared" si="19"/>
        <v>0</v>
      </c>
      <c r="L65" s="91">
        <f t="shared" si="19"/>
        <v>0</v>
      </c>
      <c r="M65" s="91">
        <f t="shared" si="19"/>
        <v>0</v>
      </c>
      <c r="N65" s="91">
        <f t="shared" si="19"/>
        <v>0</v>
      </c>
      <c r="O65" s="91">
        <f t="shared" si="19"/>
        <v>0</v>
      </c>
      <c r="P65" s="91">
        <f t="shared" si="19"/>
        <v>0</v>
      </c>
      <c r="Q65" s="91">
        <f t="shared" si="19"/>
        <v>0</v>
      </c>
      <c r="R65" s="91">
        <f t="shared" si="19"/>
        <v>0</v>
      </c>
      <c r="S65" s="91">
        <f t="shared" si="19"/>
        <v>0</v>
      </c>
      <c r="T65" s="91">
        <f t="shared" si="19"/>
        <v>0</v>
      </c>
      <c r="U65" s="91">
        <f t="shared" si="19"/>
        <v>0</v>
      </c>
      <c r="V65" s="91">
        <f t="shared" si="19"/>
        <v>0</v>
      </c>
      <c r="W65" s="91">
        <f t="shared" si="19"/>
        <v>0</v>
      </c>
      <c r="X65" s="91">
        <f t="shared" si="19"/>
        <v>0</v>
      </c>
      <c r="Y65" s="91">
        <f t="shared" si="19"/>
        <v>0</v>
      </c>
      <c r="Z65" s="91">
        <f t="shared" si="19"/>
        <v>0</v>
      </c>
      <c r="AA65" s="91">
        <f t="shared" si="19"/>
        <v>0</v>
      </c>
      <c r="AB65" s="91">
        <f t="shared" si="19"/>
        <v>0</v>
      </c>
      <c r="AC65" s="91">
        <f t="shared" si="19"/>
        <v>0</v>
      </c>
      <c r="AD65" s="91">
        <f t="shared" si="19"/>
        <v>0</v>
      </c>
      <c r="AE65" s="91">
        <f t="shared" si="19"/>
        <v>0</v>
      </c>
      <c r="AF65" s="91">
        <f t="shared" si="19"/>
        <v>0</v>
      </c>
      <c r="AG65" s="119">
        <f t="shared" si="18"/>
        <v>80</v>
      </c>
      <c r="AH65" s="120"/>
      <c r="AI65" s="121"/>
      <c r="AJ65" s="664"/>
      <c r="AK65" s="664">
        <f>AG65+AG73</f>
        <v>80</v>
      </c>
      <c r="AO65" s="189" t="str">
        <f>A72</f>
        <v>GRINDING U/S</v>
      </c>
      <c r="AP65" s="28">
        <f>AG72</f>
        <v>23</v>
      </c>
      <c r="AQ65" s="188">
        <f>AJ72</f>
        <v>100</v>
      </c>
    </row>
    <row r="66" spans="1:43" s="9" customFormat="1" ht="29.25" customHeight="1">
      <c r="A66" s="90" t="s">
        <v>24</v>
      </c>
      <c r="B66" s="92">
        <f>B65/B64</f>
        <v>5.89622641509434E-3</v>
      </c>
      <c r="C66" s="92">
        <f t="shared" ref="C66:AF66" si="20">C65/C64</f>
        <v>6.7980965329707682E-3</v>
      </c>
      <c r="D66" s="92">
        <f t="shared" si="20"/>
        <v>0</v>
      </c>
      <c r="E66" s="92">
        <f t="shared" si="20"/>
        <v>1.019607843137255E-2</v>
      </c>
      <c r="F66" s="92">
        <f t="shared" si="20"/>
        <v>0</v>
      </c>
      <c r="G66" s="92">
        <f t="shared" si="20"/>
        <v>0.1111111111111111</v>
      </c>
      <c r="H66" s="92">
        <f t="shared" si="20"/>
        <v>3.2377428307123032E-3</v>
      </c>
      <c r="I66" s="92" t="e">
        <f t="shared" si="20"/>
        <v>#DIV/0!</v>
      </c>
      <c r="J66" s="92" t="e">
        <f t="shared" si="20"/>
        <v>#DIV/0!</v>
      </c>
      <c r="K66" s="92" t="e">
        <f t="shared" si="20"/>
        <v>#DIV/0!</v>
      </c>
      <c r="L66" s="92" t="e">
        <f t="shared" si="20"/>
        <v>#DIV/0!</v>
      </c>
      <c r="M66" s="92" t="e">
        <f t="shared" si="20"/>
        <v>#DIV/0!</v>
      </c>
      <c r="N66" s="92" t="e">
        <f t="shared" si="20"/>
        <v>#DIV/0!</v>
      </c>
      <c r="O66" s="92" t="e">
        <f t="shared" si="20"/>
        <v>#DIV/0!</v>
      </c>
      <c r="P66" s="92" t="e">
        <f t="shared" si="20"/>
        <v>#DIV/0!</v>
      </c>
      <c r="Q66" s="92" t="e">
        <f t="shared" si="20"/>
        <v>#DIV/0!</v>
      </c>
      <c r="R66" s="92" t="e">
        <f t="shared" si="20"/>
        <v>#DIV/0!</v>
      </c>
      <c r="S66" s="92" t="e">
        <f t="shared" si="20"/>
        <v>#DIV/0!</v>
      </c>
      <c r="T66" s="92" t="e">
        <f t="shared" si="20"/>
        <v>#DIV/0!</v>
      </c>
      <c r="U66" s="92" t="e">
        <f t="shared" si="20"/>
        <v>#DIV/0!</v>
      </c>
      <c r="V66" s="92" t="e">
        <f t="shared" si="20"/>
        <v>#DIV/0!</v>
      </c>
      <c r="W66" s="92" t="e">
        <f t="shared" si="20"/>
        <v>#DIV/0!</v>
      </c>
      <c r="X66" s="92" t="e">
        <f t="shared" si="20"/>
        <v>#DIV/0!</v>
      </c>
      <c r="Y66" s="92" t="e">
        <f t="shared" si="20"/>
        <v>#DIV/0!</v>
      </c>
      <c r="Z66" s="92" t="e">
        <f t="shared" si="20"/>
        <v>#DIV/0!</v>
      </c>
      <c r="AA66" s="92" t="e">
        <f t="shared" si="20"/>
        <v>#DIV/0!</v>
      </c>
      <c r="AB66" s="92" t="e">
        <f t="shared" si="20"/>
        <v>#DIV/0!</v>
      </c>
      <c r="AC66" s="92" t="e">
        <f t="shared" si="20"/>
        <v>#DIV/0!</v>
      </c>
      <c r="AD66" s="92" t="e">
        <f t="shared" si="20"/>
        <v>#DIV/0!</v>
      </c>
      <c r="AE66" s="92" t="e">
        <f t="shared" si="20"/>
        <v>#DIV/0!</v>
      </c>
      <c r="AF66" s="92" t="e">
        <f t="shared" si="20"/>
        <v>#DIV/0!</v>
      </c>
      <c r="AG66" s="122">
        <f>AG65/AG64</f>
        <v>8.4602368866328256E-3</v>
      </c>
      <c r="AH66" s="120"/>
      <c r="AI66" s="121"/>
      <c r="AJ66" s="106"/>
      <c r="AK66" s="665"/>
      <c r="AO66" s="189" t="str">
        <f>A73</f>
        <v>GRINDING UNCLEAR</v>
      </c>
      <c r="AP66" s="28">
        <f>AG73</f>
        <v>0</v>
      </c>
      <c r="AQ66" s="188">
        <f>AJ73</f>
        <v>0</v>
      </c>
    </row>
    <row r="67" spans="1:43" s="9" customFormat="1" ht="29.25" customHeight="1">
      <c r="A67" s="93" t="s">
        <v>12</v>
      </c>
      <c r="B67" s="91">
        <f>B64</f>
        <v>848</v>
      </c>
      <c r="C67" s="91">
        <f>B67+C64</f>
        <v>2319</v>
      </c>
      <c r="D67" s="91">
        <f t="shared" ref="D67:AF68" si="21">C67+D64</f>
        <v>4665</v>
      </c>
      <c r="E67" s="91">
        <f t="shared" si="21"/>
        <v>5940</v>
      </c>
      <c r="F67" s="91">
        <f t="shared" si="21"/>
        <v>7042</v>
      </c>
      <c r="G67" s="91">
        <f t="shared" si="21"/>
        <v>7294</v>
      </c>
      <c r="H67" s="91">
        <f t="shared" si="21"/>
        <v>9456</v>
      </c>
      <c r="I67" s="91">
        <f t="shared" si="21"/>
        <v>9456</v>
      </c>
      <c r="J67" s="91">
        <f t="shared" si="21"/>
        <v>9456</v>
      </c>
      <c r="K67" s="91">
        <f t="shared" si="21"/>
        <v>9456</v>
      </c>
      <c r="L67" s="91">
        <f t="shared" si="21"/>
        <v>9456</v>
      </c>
      <c r="M67" s="91">
        <f t="shared" si="21"/>
        <v>9456</v>
      </c>
      <c r="N67" s="91">
        <f t="shared" si="21"/>
        <v>9456</v>
      </c>
      <c r="O67" s="91">
        <f t="shared" si="21"/>
        <v>9456</v>
      </c>
      <c r="P67" s="91">
        <f t="shared" si="21"/>
        <v>9456</v>
      </c>
      <c r="Q67" s="91">
        <f t="shared" si="21"/>
        <v>9456</v>
      </c>
      <c r="R67" s="91">
        <f t="shared" si="21"/>
        <v>9456</v>
      </c>
      <c r="S67" s="91">
        <f t="shared" si="21"/>
        <v>9456</v>
      </c>
      <c r="T67" s="91">
        <f t="shared" si="21"/>
        <v>9456</v>
      </c>
      <c r="U67" s="91">
        <f t="shared" si="21"/>
        <v>9456</v>
      </c>
      <c r="V67" s="91">
        <f t="shared" si="21"/>
        <v>9456</v>
      </c>
      <c r="W67" s="91">
        <f t="shared" si="21"/>
        <v>9456</v>
      </c>
      <c r="X67" s="91">
        <f t="shared" si="21"/>
        <v>9456</v>
      </c>
      <c r="Y67" s="91">
        <f t="shared" si="21"/>
        <v>9456</v>
      </c>
      <c r="Z67" s="91">
        <f t="shared" si="21"/>
        <v>9456</v>
      </c>
      <c r="AA67" s="91">
        <f t="shared" si="21"/>
        <v>9456</v>
      </c>
      <c r="AB67" s="91">
        <f t="shared" si="21"/>
        <v>9456</v>
      </c>
      <c r="AC67" s="91">
        <f t="shared" si="21"/>
        <v>9456</v>
      </c>
      <c r="AD67" s="91">
        <f t="shared" si="21"/>
        <v>9456</v>
      </c>
      <c r="AE67" s="91">
        <f t="shared" si="21"/>
        <v>9456</v>
      </c>
      <c r="AF67" s="91">
        <f t="shared" si="21"/>
        <v>9456</v>
      </c>
      <c r="AG67" s="119">
        <f>AF67</f>
        <v>9456</v>
      </c>
      <c r="AH67" s="120"/>
      <c r="AI67" s="121"/>
      <c r="AJ67" s="106"/>
      <c r="AO67" s="189" t="str">
        <f>A57</f>
        <v>TURNING RUNOUT MORE</v>
      </c>
      <c r="AP67" s="28">
        <f>AG57</f>
        <v>7</v>
      </c>
      <c r="AQ67" s="188">
        <f>AJ57</f>
        <v>8.75</v>
      </c>
    </row>
    <row r="68" spans="1:43" s="9" customFormat="1" ht="29.25" customHeight="1">
      <c r="A68" s="93" t="s">
        <v>13</v>
      </c>
      <c r="B68" s="91">
        <f>B65</f>
        <v>5</v>
      </c>
      <c r="C68" s="91">
        <f>B68+C65</f>
        <v>15</v>
      </c>
      <c r="D68" s="91">
        <f t="shared" si="21"/>
        <v>15</v>
      </c>
      <c r="E68" s="91">
        <f t="shared" si="21"/>
        <v>28</v>
      </c>
      <c r="F68" s="91">
        <f t="shared" si="21"/>
        <v>28</v>
      </c>
      <c r="G68" s="91">
        <f t="shared" si="21"/>
        <v>56</v>
      </c>
      <c r="H68" s="91">
        <f t="shared" si="21"/>
        <v>63</v>
      </c>
      <c r="I68" s="91">
        <f t="shared" si="21"/>
        <v>72</v>
      </c>
      <c r="J68" s="91">
        <f t="shared" si="21"/>
        <v>80</v>
      </c>
      <c r="K68" s="91">
        <f t="shared" si="21"/>
        <v>80</v>
      </c>
      <c r="L68" s="91">
        <f t="shared" si="21"/>
        <v>80</v>
      </c>
      <c r="M68" s="91">
        <f t="shared" si="21"/>
        <v>80</v>
      </c>
      <c r="N68" s="91">
        <f t="shared" si="21"/>
        <v>80</v>
      </c>
      <c r="O68" s="91">
        <f t="shared" si="21"/>
        <v>80</v>
      </c>
      <c r="P68" s="91">
        <f t="shared" si="21"/>
        <v>80</v>
      </c>
      <c r="Q68" s="91">
        <f t="shared" si="21"/>
        <v>80</v>
      </c>
      <c r="R68" s="91">
        <f t="shared" si="21"/>
        <v>80</v>
      </c>
      <c r="S68" s="91">
        <f t="shared" si="21"/>
        <v>80</v>
      </c>
      <c r="T68" s="91">
        <f t="shared" si="21"/>
        <v>80</v>
      </c>
      <c r="U68" s="91">
        <f t="shared" si="21"/>
        <v>80</v>
      </c>
      <c r="V68" s="91">
        <f t="shared" si="21"/>
        <v>80</v>
      </c>
      <c r="W68" s="91">
        <f t="shared" si="21"/>
        <v>80</v>
      </c>
      <c r="X68" s="91">
        <f t="shared" si="21"/>
        <v>80</v>
      </c>
      <c r="Y68" s="91">
        <f t="shared" si="21"/>
        <v>80</v>
      </c>
      <c r="Z68" s="91">
        <f t="shared" si="21"/>
        <v>80</v>
      </c>
      <c r="AA68" s="91">
        <f t="shared" si="21"/>
        <v>80</v>
      </c>
      <c r="AB68" s="91">
        <f t="shared" si="21"/>
        <v>80</v>
      </c>
      <c r="AC68" s="91">
        <f t="shared" si="21"/>
        <v>80</v>
      </c>
      <c r="AD68" s="91">
        <f t="shared" si="21"/>
        <v>80</v>
      </c>
      <c r="AE68" s="91">
        <f t="shared" si="21"/>
        <v>80</v>
      </c>
      <c r="AF68" s="91">
        <f t="shared" si="21"/>
        <v>80</v>
      </c>
      <c r="AG68" s="119">
        <f>AF68</f>
        <v>80</v>
      </c>
      <c r="AH68" s="120"/>
      <c r="AI68" s="121"/>
      <c r="AJ68" s="106"/>
      <c r="AO68" s="189" t="str">
        <f>A59</f>
        <v>OPERATION MISS</v>
      </c>
      <c r="AP68" s="28">
        <f>AG59</f>
        <v>0</v>
      </c>
      <c r="AQ68" s="188">
        <f>AJ59</f>
        <v>0</v>
      </c>
    </row>
    <row r="69" spans="1:43" s="9" customFormat="1" ht="29.25" customHeight="1" thickBot="1">
      <c r="A69" s="93" t="s">
        <v>25</v>
      </c>
      <c r="B69" s="94">
        <f>B68/B67</f>
        <v>5.89622641509434E-3</v>
      </c>
      <c r="C69" s="94">
        <f t="shared" ref="C69:AF69" si="22">C68/C67</f>
        <v>6.4683053040103496E-3</v>
      </c>
      <c r="D69" s="94">
        <f t="shared" si="22"/>
        <v>3.2154340836012861E-3</v>
      </c>
      <c r="E69" s="94">
        <f t="shared" si="22"/>
        <v>4.7138047138047135E-3</v>
      </c>
      <c r="F69" s="94">
        <f t="shared" si="22"/>
        <v>3.9761431411530811E-3</v>
      </c>
      <c r="G69" s="94">
        <f t="shared" si="22"/>
        <v>7.677543186180422E-3</v>
      </c>
      <c r="H69" s="94">
        <f t="shared" si="22"/>
        <v>6.6624365482233503E-3</v>
      </c>
      <c r="I69" s="94">
        <f t="shared" si="22"/>
        <v>7.6142131979695434E-3</v>
      </c>
      <c r="J69" s="94">
        <f t="shared" si="22"/>
        <v>8.4602368866328256E-3</v>
      </c>
      <c r="K69" s="94">
        <f t="shared" si="22"/>
        <v>8.4602368866328256E-3</v>
      </c>
      <c r="L69" s="94">
        <f t="shared" si="22"/>
        <v>8.4602368866328256E-3</v>
      </c>
      <c r="M69" s="94">
        <f t="shared" si="22"/>
        <v>8.4602368866328256E-3</v>
      </c>
      <c r="N69" s="94">
        <f t="shared" si="22"/>
        <v>8.4602368866328256E-3</v>
      </c>
      <c r="O69" s="94">
        <f t="shared" si="22"/>
        <v>8.4602368866328256E-3</v>
      </c>
      <c r="P69" s="94">
        <f t="shared" si="22"/>
        <v>8.4602368866328256E-3</v>
      </c>
      <c r="Q69" s="94">
        <f t="shared" si="22"/>
        <v>8.4602368866328256E-3</v>
      </c>
      <c r="R69" s="94">
        <f t="shared" si="22"/>
        <v>8.4602368866328256E-3</v>
      </c>
      <c r="S69" s="94">
        <f t="shared" si="22"/>
        <v>8.4602368866328256E-3</v>
      </c>
      <c r="T69" s="94">
        <f t="shared" si="22"/>
        <v>8.4602368866328256E-3</v>
      </c>
      <c r="U69" s="94">
        <f t="shared" si="22"/>
        <v>8.4602368866328256E-3</v>
      </c>
      <c r="V69" s="94">
        <f t="shared" si="22"/>
        <v>8.4602368866328256E-3</v>
      </c>
      <c r="W69" s="94">
        <f t="shared" si="22"/>
        <v>8.4602368866328256E-3</v>
      </c>
      <c r="X69" s="94">
        <f t="shared" si="22"/>
        <v>8.4602368866328256E-3</v>
      </c>
      <c r="Y69" s="94">
        <f t="shared" si="22"/>
        <v>8.4602368866328256E-3</v>
      </c>
      <c r="Z69" s="94">
        <f t="shared" si="22"/>
        <v>8.4602368866328256E-3</v>
      </c>
      <c r="AA69" s="94">
        <f t="shared" si="22"/>
        <v>8.4602368866328256E-3</v>
      </c>
      <c r="AB69" s="94">
        <f t="shared" si="22"/>
        <v>8.4602368866328256E-3</v>
      </c>
      <c r="AC69" s="94">
        <f t="shared" si="22"/>
        <v>8.4602368866328256E-3</v>
      </c>
      <c r="AD69" s="94">
        <f t="shared" si="22"/>
        <v>8.4602368866328256E-3</v>
      </c>
      <c r="AE69" s="94">
        <f t="shared" si="22"/>
        <v>8.4602368866328256E-3</v>
      </c>
      <c r="AF69" s="94">
        <f t="shared" si="22"/>
        <v>8.4602368866328256E-3</v>
      </c>
      <c r="AG69" s="123">
        <f>AG68/AG67</f>
        <v>8.4602368866328256E-3</v>
      </c>
      <c r="AH69" s="124"/>
      <c r="AI69" s="125"/>
      <c r="AJ69" s="106"/>
      <c r="AO69" s="189" t="str">
        <f>A60</f>
        <v>DRILL BROKEN</v>
      </c>
      <c r="AP69" s="28">
        <f>AG60</f>
        <v>6</v>
      </c>
      <c r="AQ69" s="188">
        <f>AJ60</f>
        <v>7.5</v>
      </c>
    </row>
    <row r="70" spans="1:43" s="9" customFormat="1" ht="29.25" customHeight="1" thickBot="1">
      <c r="A70" s="1393" t="s">
        <v>32</v>
      </c>
      <c r="B70" s="1394"/>
      <c r="C70" s="1394"/>
      <c r="D70" s="1394"/>
      <c r="E70" s="1394"/>
      <c r="F70" s="1394"/>
      <c r="G70" s="1394"/>
      <c r="H70" s="1394"/>
      <c r="I70" s="1394"/>
      <c r="J70" s="1394"/>
      <c r="K70" s="1394"/>
      <c r="L70" s="1394"/>
      <c r="M70" s="1394"/>
      <c r="N70" s="1394"/>
      <c r="O70" s="1394"/>
      <c r="P70" s="1394"/>
      <c r="Q70" s="1394"/>
      <c r="R70" s="1394"/>
      <c r="S70" s="1394"/>
      <c r="T70" s="1394"/>
      <c r="U70" s="1394"/>
      <c r="V70" s="1394"/>
      <c r="W70" s="1394"/>
      <c r="X70" s="1394"/>
      <c r="Y70" s="1394"/>
      <c r="Z70" s="1394"/>
      <c r="AA70" s="1394"/>
      <c r="AB70" s="1394"/>
      <c r="AC70" s="1423"/>
      <c r="AD70" s="1394"/>
      <c r="AE70" s="1394"/>
      <c r="AF70" s="1394"/>
      <c r="AG70" s="1394"/>
      <c r="AH70" s="1394"/>
      <c r="AI70" s="1395"/>
      <c r="AJ70" s="107" t="s">
        <v>89</v>
      </c>
      <c r="AO70" s="189" t="str">
        <f>A61</f>
        <v>RUSTED</v>
      </c>
      <c r="AP70" s="28">
        <f>AG61</f>
        <v>0</v>
      </c>
      <c r="AQ70" s="188">
        <f>AJ61</f>
        <v>0</v>
      </c>
    </row>
    <row r="71" spans="1:43" s="9" customFormat="1" ht="29.25" customHeight="1">
      <c r="A71" s="97" t="s">
        <v>508</v>
      </c>
      <c r="B71" s="247"/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876"/>
      <c r="AD71" s="247"/>
      <c r="AE71" s="247"/>
      <c r="AF71" s="247"/>
      <c r="AG71" s="98">
        <f t="shared" ref="AG71:AG76" si="23">SUM(B71:AF71)</f>
        <v>0</v>
      </c>
      <c r="AH71" s="467">
        <v>113.39</v>
      </c>
      <c r="AI71" s="100">
        <f>AH71*AG71</f>
        <v>0</v>
      </c>
      <c r="AJ71" s="108">
        <f>+AG71/$AG$79*100</f>
        <v>0</v>
      </c>
      <c r="AO71" s="189" t="str">
        <f>A62</f>
        <v>DRILL CHAMFER O/S</v>
      </c>
      <c r="AP71" s="28">
        <f>AG62</f>
        <v>2</v>
      </c>
      <c r="AQ71" s="188">
        <f>AJ62</f>
        <v>2.5</v>
      </c>
    </row>
    <row r="72" spans="1:43" s="9" customFormat="1" ht="32.25" customHeight="1">
      <c r="A72" s="134" t="s">
        <v>67</v>
      </c>
      <c r="B72" s="247"/>
      <c r="C72" s="247">
        <v>3</v>
      </c>
      <c r="D72" s="247"/>
      <c r="E72" s="247"/>
      <c r="F72" s="247"/>
      <c r="G72" s="247">
        <v>8</v>
      </c>
      <c r="H72" s="247">
        <v>7</v>
      </c>
      <c r="I72" s="247">
        <v>5</v>
      </c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50"/>
      <c r="W72" s="250"/>
      <c r="X72" s="250"/>
      <c r="Y72" s="250"/>
      <c r="Z72" s="250"/>
      <c r="AA72" s="250"/>
      <c r="AB72" s="250"/>
      <c r="AC72" s="884"/>
      <c r="AD72" s="250"/>
      <c r="AE72" s="250"/>
      <c r="AF72" s="250"/>
      <c r="AG72" s="99">
        <f t="shared" si="23"/>
        <v>23</v>
      </c>
      <c r="AH72" s="467">
        <v>113.39</v>
      </c>
      <c r="AI72" s="101">
        <f>AH72*AG72</f>
        <v>2607.9699999999998</v>
      </c>
      <c r="AJ72" s="104">
        <f>+AG72/$AG$79*100</f>
        <v>100</v>
      </c>
      <c r="AO72" s="189" t="str">
        <f>A63</f>
        <v>DRILL OUT</v>
      </c>
      <c r="AP72" s="28">
        <f>AG63</f>
        <v>0</v>
      </c>
      <c r="AQ72" s="188">
        <f>AJ63</f>
        <v>0</v>
      </c>
    </row>
    <row r="73" spans="1:43" s="9" customFormat="1" ht="29.25" customHeight="1">
      <c r="A73" s="97" t="s">
        <v>40</v>
      </c>
      <c r="B73" s="247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6"/>
      <c r="R73" s="250"/>
      <c r="S73" s="250"/>
      <c r="T73" s="250"/>
      <c r="U73" s="250"/>
      <c r="V73" s="250"/>
      <c r="W73" s="250"/>
      <c r="X73" s="256"/>
      <c r="Y73" s="250"/>
      <c r="Z73" s="250"/>
      <c r="AA73" s="250"/>
      <c r="AB73" s="250"/>
      <c r="AC73" s="250"/>
      <c r="AD73" s="250"/>
      <c r="AE73" s="256"/>
      <c r="AF73" s="250"/>
      <c r="AG73" s="99">
        <f t="shared" si="23"/>
        <v>0</v>
      </c>
      <c r="AH73" s="467">
        <v>113.39</v>
      </c>
      <c r="AI73" s="101">
        <f>AH73*AG73</f>
        <v>0</v>
      </c>
      <c r="AJ73" s="104">
        <f>+AG73/$AG$79*100</f>
        <v>0</v>
      </c>
      <c r="AO73" s="189" t="str">
        <f>A74</f>
        <v>GRINDING OVALITY</v>
      </c>
      <c r="AP73" s="28">
        <f>AG74</f>
        <v>0</v>
      </c>
      <c r="AQ73" s="188">
        <f>AJ74</f>
        <v>0</v>
      </c>
    </row>
    <row r="74" spans="1:43" s="9" customFormat="1" ht="29.25" customHeight="1" thickBot="1">
      <c r="A74" s="97" t="s">
        <v>271</v>
      </c>
      <c r="B74" s="219"/>
      <c r="C74" s="219"/>
      <c r="D74" s="219"/>
      <c r="E74" s="217"/>
      <c r="F74" s="219"/>
      <c r="G74" s="252"/>
      <c r="H74" s="219"/>
      <c r="I74" s="219"/>
      <c r="J74" s="219"/>
      <c r="K74" s="217"/>
      <c r="L74" s="219"/>
      <c r="M74" s="219"/>
      <c r="N74" s="219"/>
      <c r="O74" s="219"/>
      <c r="P74" s="219"/>
      <c r="Q74" s="219"/>
      <c r="R74" s="219"/>
      <c r="S74" s="219"/>
      <c r="T74" s="219"/>
      <c r="U74" s="219"/>
      <c r="V74" s="219"/>
      <c r="W74" s="219"/>
      <c r="X74" s="219"/>
      <c r="Y74" s="219"/>
      <c r="Z74" s="219"/>
      <c r="AA74" s="219"/>
      <c r="AB74" s="219"/>
      <c r="AC74" s="219"/>
      <c r="AD74" s="219"/>
      <c r="AE74" s="219"/>
      <c r="AF74" s="219"/>
      <c r="AG74" s="102">
        <f t="shared" si="23"/>
        <v>0</v>
      </c>
      <c r="AH74" s="467">
        <v>113.39</v>
      </c>
      <c r="AI74" s="103">
        <f>AH74*AG74</f>
        <v>0</v>
      </c>
      <c r="AJ74" s="105">
        <f>+AG74/$AG$79*100</f>
        <v>0</v>
      </c>
    </row>
    <row r="75" spans="1:43" s="9" customFormat="1" ht="29.25" customHeight="1">
      <c r="A75" s="90" t="s">
        <v>22</v>
      </c>
      <c r="B75" s="236">
        <v>1549</v>
      </c>
      <c r="C75" s="260">
        <v>454</v>
      </c>
      <c r="D75" s="237">
        <v>1142</v>
      </c>
      <c r="E75" s="260">
        <v>2676</v>
      </c>
      <c r="F75" s="260">
        <v>2733</v>
      </c>
      <c r="G75" s="239">
        <v>2435</v>
      </c>
      <c r="H75" s="239">
        <v>2784</v>
      </c>
      <c r="I75" s="237">
        <v>3256</v>
      </c>
      <c r="J75" s="237"/>
      <c r="K75" s="237"/>
      <c r="L75" s="260"/>
      <c r="M75" s="260"/>
      <c r="N75" s="237"/>
      <c r="O75" s="237"/>
      <c r="P75" s="237"/>
      <c r="Q75" s="237"/>
      <c r="R75" s="237"/>
      <c r="S75" s="237"/>
      <c r="T75" s="260"/>
      <c r="U75" s="237"/>
      <c r="V75" s="237"/>
      <c r="W75" s="237"/>
      <c r="X75" s="260"/>
      <c r="Y75" s="260"/>
      <c r="Z75" s="260"/>
      <c r="AA75" s="260"/>
      <c r="AB75" s="260"/>
      <c r="AC75" s="262"/>
      <c r="AD75" s="275"/>
      <c r="AE75" s="260"/>
      <c r="AF75" s="259"/>
      <c r="AG75" s="126">
        <f t="shared" si="23"/>
        <v>17029</v>
      </c>
      <c r="AH75" s="127"/>
      <c r="AI75" s="128">
        <f>SUM(AI71:AI74)</f>
        <v>2607.9699999999998</v>
      </c>
      <c r="AK75" s="664" t="s">
        <v>362</v>
      </c>
    </row>
    <row r="76" spans="1:43" s="9" customFormat="1" ht="29.25" customHeight="1">
      <c r="A76" s="90" t="s">
        <v>23</v>
      </c>
      <c r="B76" s="91">
        <f t="shared" ref="B76:AF76" si="24">SUM(B71:B74)</f>
        <v>0</v>
      </c>
      <c r="C76" s="91">
        <f t="shared" si="24"/>
        <v>3</v>
      </c>
      <c r="D76" s="91">
        <f t="shared" si="24"/>
        <v>0</v>
      </c>
      <c r="E76" s="91">
        <f t="shared" si="24"/>
        <v>0</v>
      </c>
      <c r="F76" s="91">
        <f t="shared" si="24"/>
        <v>0</v>
      </c>
      <c r="G76" s="91">
        <f>SUM(G71:G74)</f>
        <v>8</v>
      </c>
      <c r="H76" s="91">
        <f t="shared" si="24"/>
        <v>7</v>
      </c>
      <c r="I76" s="91">
        <f t="shared" si="24"/>
        <v>5</v>
      </c>
      <c r="J76" s="91">
        <f t="shared" si="24"/>
        <v>0</v>
      </c>
      <c r="K76" s="91">
        <f t="shared" si="24"/>
        <v>0</v>
      </c>
      <c r="L76" s="91">
        <f t="shared" si="24"/>
        <v>0</v>
      </c>
      <c r="M76" s="91">
        <f t="shared" si="24"/>
        <v>0</v>
      </c>
      <c r="N76" s="91">
        <f t="shared" si="24"/>
        <v>0</v>
      </c>
      <c r="O76" s="91">
        <f t="shared" si="24"/>
        <v>0</v>
      </c>
      <c r="P76" s="91">
        <f t="shared" si="24"/>
        <v>0</v>
      </c>
      <c r="Q76" s="91">
        <f t="shared" si="24"/>
        <v>0</v>
      </c>
      <c r="R76" s="91">
        <f t="shared" si="24"/>
        <v>0</v>
      </c>
      <c r="S76" s="91">
        <f t="shared" si="24"/>
        <v>0</v>
      </c>
      <c r="T76" s="91">
        <f t="shared" si="24"/>
        <v>0</v>
      </c>
      <c r="U76" s="91">
        <f t="shared" si="24"/>
        <v>0</v>
      </c>
      <c r="V76" s="91">
        <f>SUM(V71:V74)</f>
        <v>0</v>
      </c>
      <c r="W76" s="91">
        <f t="shared" si="24"/>
        <v>0</v>
      </c>
      <c r="X76" s="91">
        <f t="shared" si="24"/>
        <v>0</v>
      </c>
      <c r="Y76" s="91">
        <f t="shared" si="24"/>
        <v>0</v>
      </c>
      <c r="Z76" s="91">
        <f t="shared" si="24"/>
        <v>0</v>
      </c>
      <c r="AA76" s="91">
        <f t="shared" si="24"/>
        <v>0</v>
      </c>
      <c r="AB76" s="91">
        <f t="shared" si="24"/>
        <v>0</v>
      </c>
      <c r="AC76" s="91">
        <f>SUM(AC72:AC74)</f>
        <v>0</v>
      </c>
      <c r="AD76" s="91">
        <f t="shared" si="24"/>
        <v>0</v>
      </c>
      <c r="AE76" s="91">
        <f t="shared" si="24"/>
        <v>0</v>
      </c>
      <c r="AF76" s="91">
        <f t="shared" si="24"/>
        <v>0</v>
      </c>
      <c r="AG76" s="129">
        <f t="shared" si="23"/>
        <v>23</v>
      </c>
      <c r="AH76" s="130"/>
      <c r="AI76" s="131"/>
      <c r="AK76" s="664">
        <f>AG71+AG72+AG74</f>
        <v>23</v>
      </c>
    </row>
    <row r="77" spans="1:43" s="9" customFormat="1" ht="29.25" customHeight="1">
      <c r="A77" s="90" t="s">
        <v>24</v>
      </c>
      <c r="B77" s="92">
        <f>B76/B75</f>
        <v>0</v>
      </c>
      <c r="C77" s="92">
        <f t="shared" ref="C77:AF77" si="25">C76/C75</f>
        <v>6.6079295154185024E-3</v>
      </c>
      <c r="D77" s="92">
        <f t="shared" si="25"/>
        <v>0</v>
      </c>
      <c r="E77" s="92">
        <f t="shared" si="25"/>
        <v>0</v>
      </c>
      <c r="F77" s="92">
        <f t="shared" si="25"/>
        <v>0</v>
      </c>
      <c r="G77" s="92">
        <f t="shared" si="25"/>
        <v>3.2854209445585215E-3</v>
      </c>
      <c r="H77" s="92">
        <f t="shared" si="25"/>
        <v>2.514367816091954E-3</v>
      </c>
      <c r="I77" s="92">
        <f t="shared" si="25"/>
        <v>1.5356265356265355E-3</v>
      </c>
      <c r="J77" s="92" t="e">
        <f t="shared" si="25"/>
        <v>#DIV/0!</v>
      </c>
      <c r="K77" s="92" t="e">
        <f t="shared" si="25"/>
        <v>#DIV/0!</v>
      </c>
      <c r="L77" s="92" t="e">
        <f t="shared" si="25"/>
        <v>#DIV/0!</v>
      </c>
      <c r="M77" s="92" t="e">
        <f t="shared" si="25"/>
        <v>#DIV/0!</v>
      </c>
      <c r="N77" s="92" t="e">
        <f t="shared" si="25"/>
        <v>#DIV/0!</v>
      </c>
      <c r="O77" s="92" t="e">
        <f t="shared" si="25"/>
        <v>#DIV/0!</v>
      </c>
      <c r="P77" s="92" t="e">
        <f t="shared" si="25"/>
        <v>#DIV/0!</v>
      </c>
      <c r="Q77" s="92" t="e">
        <f t="shared" si="25"/>
        <v>#DIV/0!</v>
      </c>
      <c r="R77" s="92" t="e">
        <f t="shared" si="25"/>
        <v>#DIV/0!</v>
      </c>
      <c r="S77" s="92" t="e">
        <f t="shared" si="25"/>
        <v>#DIV/0!</v>
      </c>
      <c r="T77" s="92" t="e">
        <f t="shared" si="25"/>
        <v>#DIV/0!</v>
      </c>
      <c r="U77" s="92" t="e">
        <f t="shared" si="25"/>
        <v>#DIV/0!</v>
      </c>
      <c r="V77" s="92" t="e">
        <f t="shared" si="25"/>
        <v>#DIV/0!</v>
      </c>
      <c r="W77" s="92" t="e">
        <f t="shared" si="25"/>
        <v>#DIV/0!</v>
      </c>
      <c r="X77" s="92" t="e">
        <f t="shared" si="25"/>
        <v>#DIV/0!</v>
      </c>
      <c r="Y77" s="92" t="e">
        <f t="shared" si="25"/>
        <v>#DIV/0!</v>
      </c>
      <c r="Z77" s="92" t="e">
        <f t="shared" si="25"/>
        <v>#DIV/0!</v>
      </c>
      <c r="AA77" s="92" t="e">
        <f t="shared" si="25"/>
        <v>#DIV/0!</v>
      </c>
      <c r="AB77" s="92" t="e">
        <f t="shared" si="25"/>
        <v>#DIV/0!</v>
      </c>
      <c r="AC77" s="92" t="e">
        <f>AC76/AC75</f>
        <v>#DIV/0!</v>
      </c>
      <c r="AD77" s="92" t="e">
        <f t="shared" si="25"/>
        <v>#DIV/0!</v>
      </c>
      <c r="AE77" s="92" t="e">
        <f t="shared" si="25"/>
        <v>#DIV/0!</v>
      </c>
      <c r="AF77" s="92" t="e">
        <f t="shared" si="25"/>
        <v>#DIV/0!</v>
      </c>
      <c r="AG77" s="591">
        <f>AG76/AG75</f>
        <v>1.3506371483939163E-3</v>
      </c>
      <c r="AH77" s="130"/>
      <c r="AI77" s="131"/>
      <c r="AK77" s="665"/>
    </row>
    <row r="78" spans="1:43" s="9" customFormat="1" ht="29.25" customHeight="1">
      <c r="A78" s="93" t="s">
        <v>12</v>
      </c>
      <c r="B78" s="91">
        <f>B75</f>
        <v>1549</v>
      </c>
      <c r="C78" s="91">
        <f>B78+C75</f>
        <v>2003</v>
      </c>
      <c r="D78" s="91">
        <f t="shared" ref="D78:AF79" si="26">C78+D75</f>
        <v>3145</v>
      </c>
      <c r="E78" s="91">
        <f t="shared" si="26"/>
        <v>5821</v>
      </c>
      <c r="F78" s="91">
        <f t="shared" si="26"/>
        <v>8554</v>
      </c>
      <c r="G78" s="91">
        <f t="shared" si="26"/>
        <v>10989</v>
      </c>
      <c r="H78" s="91">
        <f t="shared" si="26"/>
        <v>13773</v>
      </c>
      <c r="I78" s="91">
        <f t="shared" si="26"/>
        <v>17029</v>
      </c>
      <c r="J78" s="91">
        <f t="shared" si="26"/>
        <v>17029</v>
      </c>
      <c r="K78" s="91">
        <f t="shared" si="26"/>
        <v>17029</v>
      </c>
      <c r="L78" s="91">
        <f t="shared" si="26"/>
        <v>17029</v>
      </c>
      <c r="M78" s="91">
        <f t="shared" si="26"/>
        <v>17029</v>
      </c>
      <c r="N78" s="91">
        <f t="shared" si="26"/>
        <v>17029</v>
      </c>
      <c r="O78" s="91">
        <f t="shared" si="26"/>
        <v>17029</v>
      </c>
      <c r="P78" s="91">
        <f t="shared" si="26"/>
        <v>17029</v>
      </c>
      <c r="Q78" s="91">
        <f t="shared" si="26"/>
        <v>17029</v>
      </c>
      <c r="R78" s="91">
        <f t="shared" si="26"/>
        <v>17029</v>
      </c>
      <c r="S78" s="91">
        <f t="shared" si="26"/>
        <v>17029</v>
      </c>
      <c r="T78" s="91">
        <f t="shared" si="26"/>
        <v>17029</v>
      </c>
      <c r="U78" s="91">
        <f t="shared" si="26"/>
        <v>17029</v>
      </c>
      <c r="V78" s="91">
        <f t="shared" si="26"/>
        <v>17029</v>
      </c>
      <c r="W78" s="91">
        <f t="shared" si="26"/>
        <v>17029</v>
      </c>
      <c r="X78" s="91">
        <f t="shared" si="26"/>
        <v>17029</v>
      </c>
      <c r="Y78" s="91">
        <f t="shared" si="26"/>
        <v>17029</v>
      </c>
      <c r="Z78" s="91">
        <f t="shared" si="26"/>
        <v>17029</v>
      </c>
      <c r="AA78" s="91">
        <f t="shared" si="26"/>
        <v>17029</v>
      </c>
      <c r="AB78" s="91">
        <f t="shared" si="26"/>
        <v>17029</v>
      </c>
      <c r="AC78" s="91">
        <f>AB78+AC75</f>
        <v>17029</v>
      </c>
      <c r="AD78" s="91">
        <f t="shared" si="26"/>
        <v>17029</v>
      </c>
      <c r="AE78" s="91">
        <f t="shared" si="26"/>
        <v>17029</v>
      </c>
      <c r="AF78" s="91">
        <f t="shared" si="26"/>
        <v>17029</v>
      </c>
      <c r="AG78" s="129">
        <f>AF78</f>
        <v>17029</v>
      </c>
      <c r="AH78" s="130"/>
      <c r="AI78" s="131"/>
    </row>
    <row r="79" spans="1:43" s="9" customFormat="1" ht="29.25" customHeight="1">
      <c r="A79" s="93" t="s">
        <v>13</v>
      </c>
      <c r="B79" s="91">
        <f>B76</f>
        <v>0</v>
      </c>
      <c r="C79" s="91">
        <f>B79+C76</f>
        <v>3</v>
      </c>
      <c r="D79" s="91">
        <f t="shared" si="26"/>
        <v>3</v>
      </c>
      <c r="E79" s="91">
        <f t="shared" si="26"/>
        <v>3</v>
      </c>
      <c r="F79" s="91">
        <f t="shared" si="26"/>
        <v>3</v>
      </c>
      <c r="G79" s="91">
        <f t="shared" si="26"/>
        <v>11</v>
      </c>
      <c r="H79" s="91">
        <f t="shared" si="26"/>
        <v>18</v>
      </c>
      <c r="I79" s="91">
        <f t="shared" si="26"/>
        <v>23</v>
      </c>
      <c r="J79" s="91">
        <f t="shared" si="26"/>
        <v>23</v>
      </c>
      <c r="K79" s="91">
        <f t="shared" si="26"/>
        <v>23</v>
      </c>
      <c r="L79" s="91">
        <f t="shared" si="26"/>
        <v>23</v>
      </c>
      <c r="M79" s="91">
        <f t="shared" si="26"/>
        <v>23</v>
      </c>
      <c r="N79" s="91">
        <f t="shared" si="26"/>
        <v>23</v>
      </c>
      <c r="O79" s="91">
        <f t="shared" si="26"/>
        <v>23</v>
      </c>
      <c r="P79" s="91">
        <f t="shared" si="26"/>
        <v>23</v>
      </c>
      <c r="Q79" s="91">
        <f t="shared" si="26"/>
        <v>23</v>
      </c>
      <c r="R79" s="91">
        <f t="shared" si="26"/>
        <v>23</v>
      </c>
      <c r="S79" s="91">
        <f t="shared" si="26"/>
        <v>23</v>
      </c>
      <c r="T79" s="91">
        <f t="shared" si="26"/>
        <v>23</v>
      </c>
      <c r="U79" s="91">
        <f t="shared" si="26"/>
        <v>23</v>
      </c>
      <c r="V79" s="91">
        <f t="shared" si="26"/>
        <v>23</v>
      </c>
      <c r="W79" s="91">
        <f t="shared" si="26"/>
        <v>23</v>
      </c>
      <c r="X79" s="91">
        <f t="shared" si="26"/>
        <v>23</v>
      </c>
      <c r="Y79" s="91">
        <f t="shared" si="26"/>
        <v>23</v>
      </c>
      <c r="Z79" s="91">
        <f t="shared" si="26"/>
        <v>23</v>
      </c>
      <c r="AA79" s="91">
        <f t="shared" si="26"/>
        <v>23</v>
      </c>
      <c r="AB79" s="91">
        <f t="shared" si="26"/>
        <v>23</v>
      </c>
      <c r="AC79" s="91">
        <f t="shared" si="26"/>
        <v>23</v>
      </c>
      <c r="AD79" s="91">
        <f t="shared" si="26"/>
        <v>23</v>
      </c>
      <c r="AE79" s="91">
        <f t="shared" si="26"/>
        <v>23</v>
      </c>
      <c r="AF79" s="91">
        <f t="shared" si="26"/>
        <v>23</v>
      </c>
      <c r="AG79" s="129">
        <f>AF79</f>
        <v>23</v>
      </c>
      <c r="AH79" s="130"/>
      <c r="AI79" s="131"/>
    </row>
    <row r="80" spans="1:43" s="9" customFormat="1" ht="29.25" customHeight="1" thickBot="1">
      <c r="A80" s="93" t="s">
        <v>25</v>
      </c>
      <c r="B80" s="94">
        <f>B79/B78</f>
        <v>0</v>
      </c>
      <c r="C80" s="94">
        <f>C79/C78</f>
        <v>1.4977533699450823E-3</v>
      </c>
      <c r="D80" s="94">
        <f t="shared" ref="D80:AF80" si="27">D79/D78</f>
        <v>9.5389507154213036E-4</v>
      </c>
      <c r="E80" s="94">
        <f t="shared" si="27"/>
        <v>5.1537536505755026E-4</v>
      </c>
      <c r="F80" s="94">
        <f t="shared" si="27"/>
        <v>3.5071311667056346E-4</v>
      </c>
      <c r="G80" s="94">
        <f t="shared" si="27"/>
        <v>1.001001001001001E-3</v>
      </c>
      <c r="H80" s="94">
        <f t="shared" si="27"/>
        <v>1.3069048137660641E-3</v>
      </c>
      <c r="I80" s="94">
        <f t="shared" si="27"/>
        <v>1.3506371483939163E-3</v>
      </c>
      <c r="J80" s="94">
        <f t="shared" si="27"/>
        <v>1.3506371483939163E-3</v>
      </c>
      <c r="K80" s="94">
        <f t="shared" si="27"/>
        <v>1.3506371483939163E-3</v>
      </c>
      <c r="L80" s="94">
        <f t="shared" si="27"/>
        <v>1.3506371483939163E-3</v>
      </c>
      <c r="M80" s="94">
        <f t="shared" si="27"/>
        <v>1.3506371483939163E-3</v>
      </c>
      <c r="N80" s="94">
        <f t="shared" si="27"/>
        <v>1.3506371483939163E-3</v>
      </c>
      <c r="O80" s="94">
        <f t="shared" si="27"/>
        <v>1.3506371483939163E-3</v>
      </c>
      <c r="P80" s="94">
        <f t="shared" si="27"/>
        <v>1.3506371483939163E-3</v>
      </c>
      <c r="Q80" s="94">
        <f t="shared" si="27"/>
        <v>1.3506371483939163E-3</v>
      </c>
      <c r="R80" s="94">
        <f t="shared" si="27"/>
        <v>1.3506371483939163E-3</v>
      </c>
      <c r="S80" s="94">
        <f t="shared" si="27"/>
        <v>1.3506371483939163E-3</v>
      </c>
      <c r="T80" s="94">
        <f t="shared" si="27"/>
        <v>1.3506371483939163E-3</v>
      </c>
      <c r="U80" s="94">
        <f t="shared" si="27"/>
        <v>1.3506371483939163E-3</v>
      </c>
      <c r="V80" s="94">
        <f t="shared" si="27"/>
        <v>1.3506371483939163E-3</v>
      </c>
      <c r="W80" s="94">
        <f t="shared" si="27"/>
        <v>1.3506371483939163E-3</v>
      </c>
      <c r="X80" s="94">
        <f t="shared" si="27"/>
        <v>1.3506371483939163E-3</v>
      </c>
      <c r="Y80" s="94">
        <f t="shared" si="27"/>
        <v>1.3506371483939163E-3</v>
      </c>
      <c r="Z80" s="94">
        <f t="shared" si="27"/>
        <v>1.3506371483939163E-3</v>
      </c>
      <c r="AA80" s="94">
        <f t="shared" si="27"/>
        <v>1.3506371483939163E-3</v>
      </c>
      <c r="AB80" s="94">
        <f t="shared" si="27"/>
        <v>1.3506371483939163E-3</v>
      </c>
      <c r="AC80" s="94">
        <f t="shared" si="27"/>
        <v>1.3506371483939163E-3</v>
      </c>
      <c r="AD80" s="94">
        <f t="shared" si="27"/>
        <v>1.3506371483939163E-3</v>
      </c>
      <c r="AE80" s="94">
        <f t="shared" si="27"/>
        <v>1.3506371483939163E-3</v>
      </c>
      <c r="AF80" s="94">
        <f t="shared" si="27"/>
        <v>1.3506371483939163E-3</v>
      </c>
      <c r="AG80" s="590">
        <f>AG79/AG78</f>
        <v>1.3506371483939163E-3</v>
      </c>
      <c r="AH80" s="132"/>
      <c r="AI80" s="133"/>
    </row>
    <row r="81" spans="1:38" s="187" customFormat="1" ht="29.25" customHeight="1" thickBot="1">
      <c r="A81" s="182" t="s">
        <v>27</v>
      </c>
      <c r="B81" s="183">
        <f t="shared" ref="B81:AF81" si="28">B41+B65+B76</f>
        <v>5</v>
      </c>
      <c r="C81" s="183">
        <f t="shared" si="28"/>
        <v>13</v>
      </c>
      <c r="D81" s="183">
        <f t="shared" si="28"/>
        <v>0</v>
      </c>
      <c r="E81" s="183">
        <f t="shared" si="28"/>
        <v>13</v>
      </c>
      <c r="F81" s="183">
        <f t="shared" si="28"/>
        <v>0</v>
      </c>
      <c r="G81" s="183">
        <f t="shared" si="28"/>
        <v>36</v>
      </c>
      <c r="H81" s="183">
        <f t="shared" si="28"/>
        <v>14</v>
      </c>
      <c r="I81" s="183">
        <f t="shared" si="28"/>
        <v>14</v>
      </c>
      <c r="J81" s="183">
        <f t="shared" si="28"/>
        <v>8</v>
      </c>
      <c r="K81" s="183">
        <f t="shared" si="28"/>
        <v>0</v>
      </c>
      <c r="L81" s="183">
        <f t="shared" si="28"/>
        <v>0</v>
      </c>
      <c r="M81" s="183">
        <f t="shared" si="28"/>
        <v>0</v>
      </c>
      <c r="N81" s="183">
        <f t="shared" si="28"/>
        <v>0</v>
      </c>
      <c r="O81" s="183">
        <f t="shared" si="28"/>
        <v>0</v>
      </c>
      <c r="P81" s="183">
        <f t="shared" si="28"/>
        <v>0</v>
      </c>
      <c r="Q81" s="183">
        <f t="shared" si="28"/>
        <v>0</v>
      </c>
      <c r="R81" s="183">
        <f t="shared" si="28"/>
        <v>0</v>
      </c>
      <c r="S81" s="183">
        <f t="shared" si="28"/>
        <v>0</v>
      </c>
      <c r="T81" s="183">
        <f t="shared" si="28"/>
        <v>0</v>
      </c>
      <c r="U81" s="183">
        <f t="shared" si="28"/>
        <v>0</v>
      </c>
      <c r="V81" s="183">
        <f t="shared" si="28"/>
        <v>0</v>
      </c>
      <c r="W81" s="183">
        <f t="shared" si="28"/>
        <v>0</v>
      </c>
      <c r="X81" s="183">
        <f t="shared" si="28"/>
        <v>0</v>
      </c>
      <c r="Y81" s="183">
        <f t="shared" si="28"/>
        <v>0</v>
      </c>
      <c r="Z81" s="183">
        <f t="shared" si="28"/>
        <v>0</v>
      </c>
      <c r="AA81" s="183">
        <f t="shared" si="28"/>
        <v>0</v>
      </c>
      <c r="AB81" s="183">
        <f t="shared" si="28"/>
        <v>0</v>
      </c>
      <c r="AC81" s="183">
        <f t="shared" si="28"/>
        <v>0</v>
      </c>
      <c r="AD81" s="183">
        <f t="shared" si="28"/>
        <v>0</v>
      </c>
      <c r="AE81" s="183">
        <f t="shared" si="28"/>
        <v>0</v>
      </c>
      <c r="AF81" s="184">
        <f t="shared" si="28"/>
        <v>0</v>
      </c>
      <c r="AG81" s="185" t="s">
        <v>41</v>
      </c>
      <c r="AH81" s="186"/>
      <c r="AI81" s="142">
        <f>SUM(AI40+AI64+AI75)</f>
        <v>10689.089999999998</v>
      </c>
    </row>
    <row r="82" spans="1:38" s="187" customFormat="1" ht="29.25" customHeight="1">
      <c r="A82" s="202" t="s">
        <v>116</v>
      </c>
      <c r="B82" s="202"/>
      <c r="C82" s="202"/>
      <c r="D82" s="202"/>
      <c r="E82" s="202"/>
      <c r="F82" s="202"/>
      <c r="G82" s="202"/>
      <c r="H82" s="202"/>
      <c r="I82" s="202"/>
      <c r="J82" s="202"/>
      <c r="K82" s="202"/>
      <c r="L82" s="202"/>
      <c r="M82" s="202"/>
      <c r="N82" s="202"/>
      <c r="O82" s="202"/>
      <c r="P82" s="202"/>
      <c r="Q82" s="202"/>
      <c r="R82" s="202"/>
      <c r="S82" s="202"/>
      <c r="T82" s="202"/>
      <c r="U82" s="202"/>
      <c r="V82" s="202"/>
      <c r="W82" s="202"/>
      <c r="X82" s="202"/>
      <c r="Y82" s="202"/>
      <c r="Z82" s="202"/>
      <c r="AA82" s="202"/>
      <c r="AB82" s="202"/>
      <c r="AC82" s="202"/>
      <c r="AD82" s="202"/>
      <c r="AE82" s="202"/>
      <c r="AF82" s="202"/>
      <c r="AG82" s="202"/>
      <c r="AH82" s="203"/>
      <c r="AI82" s="204"/>
    </row>
    <row r="83" spans="1:38" s="187" customFormat="1" ht="29.25" customHeight="1">
      <c r="A83" s="202" t="s">
        <v>28</v>
      </c>
      <c r="B83" s="202">
        <f t="shared" ref="B83:AF83" si="29">B65*$AH$56</f>
        <v>494.15</v>
      </c>
      <c r="C83" s="202">
        <f t="shared" si="29"/>
        <v>988.3</v>
      </c>
      <c r="D83" s="202">
        <f t="shared" si="29"/>
        <v>0</v>
      </c>
      <c r="E83" s="202">
        <f t="shared" si="29"/>
        <v>1284.79</v>
      </c>
      <c r="F83" s="202">
        <f t="shared" si="29"/>
        <v>0</v>
      </c>
      <c r="G83" s="202">
        <f t="shared" si="29"/>
        <v>2767.24</v>
      </c>
      <c r="H83" s="202">
        <f t="shared" si="29"/>
        <v>691.81</v>
      </c>
      <c r="I83" s="202">
        <f t="shared" si="29"/>
        <v>889.47</v>
      </c>
      <c r="J83" s="202">
        <f t="shared" si="29"/>
        <v>790.64</v>
      </c>
      <c r="K83" s="202">
        <f t="shared" si="29"/>
        <v>0</v>
      </c>
      <c r="L83" s="202">
        <f t="shared" si="29"/>
        <v>0</v>
      </c>
      <c r="M83" s="202">
        <f t="shared" si="29"/>
        <v>0</v>
      </c>
      <c r="N83" s="202">
        <f t="shared" si="29"/>
        <v>0</v>
      </c>
      <c r="O83" s="202">
        <f t="shared" si="29"/>
        <v>0</v>
      </c>
      <c r="P83" s="202">
        <f t="shared" si="29"/>
        <v>0</v>
      </c>
      <c r="Q83" s="202">
        <f t="shared" si="29"/>
        <v>0</v>
      </c>
      <c r="R83" s="202">
        <f t="shared" si="29"/>
        <v>0</v>
      </c>
      <c r="S83" s="202">
        <f t="shared" si="29"/>
        <v>0</v>
      </c>
      <c r="T83" s="202">
        <f t="shared" si="29"/>
        <v>0</v>
      </c>
      <c r="U83" s="202">
        <f t="shared" si="29"/>
        <v>0</v>
      </c>
      <c r="V83" s="202">
        <f t="shared" si="29"/>
        <v>0</v>
      </c>
      <c r="W83" s="202">
        <f t="shared" si="29"/>
        <v>0</v>
      </c>
      <c r="X83" s="202">
        <f t="shared" si="29"/>
        <v>0</v>
      </c>
      <c r="Y83" s="202">
        <f t="shared" si="29"/>
        <v>0</v>
      </c>
      <c r="Z83" s="202">
        <f t="shared" si="29"/>
        <v>0</v>
      </c>
      <c r="AA83" s="202">
        <f t="shared" si="29"/>
        <v>0</v>
      </c>
      <c r="AB83" s="202">
        <f t="shared" si="29"/>
        <v>0</v>
      </c>
      <c r="AC83" s="202">
        <f t="shared" si="29"/>
        <v>0</v>
      </c>
      <c r="AD83" s="202">
        <f t="shared" si="29"/>
        <v>0</v>
      </c>
      <c r="AE83" s="202">
        <f t="shared" si="29"/>
        <v>0</v>
      </c>
      <c r="AF83" s="202">
        <f t="shared" si="29"/>
        <v>0</v>
      </c>
      <c r="AG83" s="202"/>
      <c r="AH83" s="203"/>
      <c r="AI83" s="204"/>
    </row>
    <row r="84" spans="1:38" s="187" customFormat="1" ht="29.25" customHeight="1">
      <c r="A84" s="202" t="s">
        <v>80</v>
      </c>
      <c r="B84" s="202">
        <f t="shared" ref="B84:AF84" si="30">B76*$AH$62</f>
        <v>0</v>
      </c>
      <c r="C84" s="202">
        <f t="shared" si="30"/>
        <v>340.17</v>
      </c>
      <c r="D84" s="202">
        <f t="shared" si="30"/>
        <v>0</v>
      </c>
      <c r="E84" s="202">
        <f t="shared" si="30"/>
        <v>0</v>
      </c>
      <c r="F84" s="202">
        <f t="shared" si="30"/>
        <v>0</v>
      </c>
      <c r="G84" s="202">
        <f t="shared" si="30"/>
        <v>907.12</v>
      </c>
      <c r="H84" s="202">
        <f t="shared" si="30"/>
        <v>793.73</v>
      </c>
      <c r="I84" s="202">
        <f t="shared" si="30"/>
        <v>566.95000000000005</v>
      </c>
      <c r="J84" s="202">
        <f t="shared" si="30"/>
        <v>0</v>
      </c>
      <c r="K84" s="202">
        <f t="shared" si="30"/>
        <v>0</v>
      </c>
      <c r="L84" s="202">
        <f t="shared" si="30"/>
        <v>0</v>
      </c>
      <c r="M84" s="202">
        <f t="shared" si="30"/>
        <v>0</v>
      </c>
      <c r="N84" s="202">
        <f t="shared" si="30"/>
        <v>0</v>
      </c>
      <c r="O84" s="202">
        <f t="shared" si="30"/>
        <v>0</v>
      </c>
      <c r="P84" s="202">
        <f t="shared" si="30"/>
        <v>0</v>
      </c>
      <c r="Q84" s="202">
        <f t="shared" si="30"/>
        <v>0</v>
      </c>
      <c r="R84" s="202">
        <f t="shared" si="30"/>
        <v>0</v>
      </c>
      <c r="S84" s="202">
        <f t="shared" si="30"/>
        <v>0</v>
      </c>
      <c r="T84" s="202">
        <f t="shared" si="30"/>
        <v>0</v>
      </c>
      <c r="U84" s="202">
        <f t="shared" si="30"/>
        <v>0</v>
      </c>
      <c r="V84" s="202">
        <f t="shared" si="30"/>
        <v>0</v>
      </c>
      <c r="W84" s="202">
        <f t="shared" si="30"/>
        <v>0</v>
      </c>
      <c r="X84" s="202">
        <f t="shared" si="30"/>
        <v>0</v>
      </c>
      <c r="Y84" s="202">
        <f t="shared" si="30"/>
        <v>0</v>
      </c>
      <c r="Z84" s="202">
        <f t="shared" si="30"/>
        <v>0</v>
      </c>
      <c r="AA84" s="202">
        <f t="shared" si="30"/>
        <v>0</v>
      </c>
      <c r="AB84" s="202">
        <f t="shared" si="30"/>
        <v>0</v>
      </c>
      <c r="AC84" s="202">
        <f t="shared" si="30"/>
        <v>0</v>
      </c>
      <c r="AD84" s="202">
        <f t="shared" si="30"/>
        <v>0</v>
      </c>
      <c r="AE84" s="202">
        <f t="shared" si="30"/>
        <v>0</v>
      </c>
      <c r="AF84" s="202">
        <f t="shared" si="30"/>
        <v>0</v>
      </c>
      <c r="AG84" s="202"/>
      <c r="AH84" s="203"/>
      <c r="AI84" s="204"/>
    </row>
    <row r="85" spans="1:38" s="187" customFormat="1" ht="19.5" customHeight="1">
      <c r="A85" s="214"/>
      <c r="B85" s="214"/>
      <c r="C85" s="214"/>
      <c r="D85" s="214"/>
      <c r="E85" s="214"/>
      <c r="F85" s="214"/>
      <c r="G85" s="214"/>
      <c r="H85" s="214"/>
      <c r="I85" s="214"/>
      <c r="J85" s="214"/>
      <c r="K85" s="214"/>
      <c r="L85" s="214"/>
      <c r="M85" s="214"/>
      <c r="N85" s="214"/>
      <c r="O85" s="214"/>
      <c r="P85" s="214"/>
      <c r="Q85" s="214"/>
      <c r="R85" s="214"/>
      <c r="S85" s="214"/>
      <c r="T85" s="214"/>
      <c r="U85" s="214"/>
      <c r="V85" s="214"/>
      <c r="W85" s="214"/>
      <c r="X85" s="214"/>
      <c r="Y85" s="214"/>
      <c r="Z85" s="214"/>
      <c r="AA85" s="214"/>
      <c r="AB85" s="214"/>
      <c r="AC85" s="214"/>
      <c r="AD85" s="214"/>
      <c r="AE85" s="214"/>
      <c r="AF85" s="214"/>
      <c r="AG85" s="214"/>
      <c r="AH85" s="215"/>
      <c r="AI85" s="216"/>
    </row>
    <row r="86" spans="1:38">
      <c r="A86" s="112"/>
      <c r="B86" s="113"/>
      <c r="C86" s="113"/>
      <c r="D86" s="113"/>
      <c r="E86" s="113"/>
      <c r="F86" s="113"/>
      <c r="G86" s="113"/>
      <c r="H86" s="113"/>
      <c r="I86" s="113"/>
      <c r="J86" s="113"/>
      <c r="K86" s="113"/>
      <c r="L86" s="113"/>
      <c r="M86" s="113"/>
      <c r="N86" s="113"/>
      <c r="O86" s="113"/>
      <c r="P86" s="113"/>
      <c r="Q86" s="113"/>
      <c r="R86" s="113"/>
      <c r="S86" s="114"/>
      <c r="U86" s="112"/>
      <c r="V86" s="113"/>
      <c r="W86" s="113"/>
      <c r="X86" s="113"/>
      <c r="Y86" s="113"/>
      <c r="Z86" s="113"/>
      <c r="AA86" s="113"/>
      <c r="AB86" s="113"/>
      <c r="AC86" s="113"/>
      <c r="AD86" s="113"/>
      <c r="AE86" s="113"/>
      <c r="AF86" s="113"/>
      <c r="AG86" s="113"/>
      <c r="AH86" s="113"/>
      <c r="AI86" s="113"/>
      <c r="AJ86" s="113"/>
      <c r="AK86" s="113"/>
      <c r="AL86" s="114"/>
    </row>
    <row r="87" spans="1:38">
      <c r="A87" s="112"/>
      <c r="B87" s="113"/>
      <c r="C87" s="113"/>
      <c r="D87" s="113"/>
      <c r="E87" s="113"/>
      <c r="F87" s="113"/>
      <c r="G87" s="113"/>
      <c r="H87" s="113"/>
      <c r="I87" s="113"/>
      <c r="J87" s="113"/>
      <c r="K87" s="113"/>
      <c r="L87" s="113"/>
      <c r="M87" s="113"/>
      <c r="N87" s="113"/>
      <c r="O87" s="113"/>
      <c r="P87" s="113"/>
      <c r="Q87" s="113"/>
      <c r="R87" s="113"/>
      <c r="S87" s="114"/>
      <c r="U87" s="112"/>
      <c r="V87" s="113"/>
      <c r="W87" s="113"/>
      <c r="X87" s="113"/>
      <c r="Y87" s="113"/>
      <c r="Z87" s="113"/>
      <c r="AA87" s="113"/>
      <c r="AB87" s="113"/>
      <c r="AC87" s="113"/>
      <c r="AD87" s="113"/>
      <c r="AE87" s="113"/>
      <c r="AF87" s="113"/>
      <c r="AG87" s="113"/>
      <c r="AH87" s="113"/>
      <c r="AI87" s="113"/>
      <c r="AJ87" s="113"/>
      <c r="AK87" s="113"/>
      <c r="AL87" s="114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4"/>
      <c r="U88" s="112"/>
      <c r="V88" s="113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 ht="15.75" thickBot="1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381" t="s">
        <v>88</v>
      </c>
      <c r="B124" s="1382"/>
      <c r="C124" s="1382"/>
      <c r="D124" s="1382"/>
      <c r="E124" s="1382"/>
      <c r="F124" s="1382"/>
      <c r="G124" s="1382"/>
      <c r="H124" s="1382"/>
      <c r="I124" s="1382"/>
      <c r="J124" s="1382"/>
      <c r="K124" s="1382"/>
      <c r="L124" s="1382"/>
      <c r="M124" s="1382"/>
      <c r="N124" s="1382"/>
      <c r="O124" s="1382"/>
      <c r="P124" s="1382"/>
      <c r="Q124" s="1382"/>
      <c r="R124" s="1382"/>
      <c r="S124" s="1382"/>
      <c r="T124" s="1382"/>
      <c r="U124" s="1382"/>
      <c r="V124" s="1382"/>
      <c r="W124" s="1382"/>
      <c r="X124" s="1382"/>
      <c r="Y124" s="1382"/>
      <c r="Z124" s="1382"/>
      <c r="AA124" s="1382"/>
      <c r="AB124" s="1382"/>
      <c r="AC124" s="1382"/>
      <c r="AD124" s="1382"/>
      <c r="AE124" s="1382"/>
      <c r="AF124" s="1382"/>
      <c r="AG124" s="1382"/>
      <c r="AH124" s="1382"/>
      <c r="AI124" s="1382"/>
      <c r="AJ124" s="1382"/>
      <c r="AK124" s="1382"/>
      <c r="AL124" s="1383"/>
    </row>
    <row r="125" spans="1:38">
      <c r="A125" s="1384"/>
      <c r="B125" s="1385"/>
      <c r="C125" s="1385"/>
      <c r="D125" s="1385"/>
      <c r="E125" s="1385"/>
      <c r="F125" s="1385"/>
      <c r="G125" s="1385"/>
      <c r="H125" s="1385"/>
      <c r="I125" s="1385"/>
      <c r="J125" s="1385"/>
      <c r="K125" s="1385"/>
      <c r="L125" s="1385"/>
      <c r="M125" s="1385"/>
      <c r="N125" s="1385"/>
      <c r="O125" s="1385"/>
      <c r="P125" s="1385"/>
      <c r="Q125" s="1385"/>
      <c r="R125" s="1385"/>
      <c r="S125" s="1385"/>
      <c r="T125" s="1385"/>
      <c r="U125" s="1385"/>
      <c r="V125" s="1385"/>
      <c r="W125" s="1385"/>
      <c r="X125" s="1385"/>
      <c r="Y125" s="1385"/>
      <c r="Z125" s="1385"/>
      <c r="AA125" s="1385"/>
      <c r="AB125" s="1385"/>
      <c r="AC125" s="1385"/>
      <c r="AD125" s="1385"/>
      <c r="AE125" s="1385"/>
      <c r="AF125" s="1385"/>
      <c r="AG125" s="1385"/>
      <c r="AH125" s="1385"/>
      <c r="AI125" s="1385"/>
      <c r="AJ125" s="1385"/>
      <c r="AK125" s="1385"/>
      <c r="AL125" s="1386"/>
    </row>
    <row r="126" spans="1:38" ht="15.75" thickBot="1">
      <c r="A126" s="1387"/>
      <c r="B126" s="1388"/>
      <c r="C126" s="1388"/>
      <c r="D126" s="1388"/>
      <c r="E126" s="1388"/>
      <c r="F126" s="1388"/>
      <c r="G126" s="1388"/>
      <c r="H126" s="1388"/>
      <c r="I126" s="1388"/>
      <c r="J126" s="1388"/>
      <c r="K126" s="1388"/>
      <c r="L126" s="1388"/>
      <c r="M126" s="1388"/>
      <c r="N126" s="1388"/>
      <c r="O126" s="1388"/>
      <c r="P126" s="1388"/>
      <c r="Q126" s="1388"/>
      <c r="R126" s="1388"/>
      <c r="S126" s="1388"/>
      <c r="T126" s="1388"/>
      <c r="U126" s="1388"/>
      <c r="V126" s="1388"/>
      <c r="W126" s="1388"/>
      <c r="X126" s="1388"/>
      <c r="Y126" s="1388"/>
      <c r="Z126" s="1388"/>
      <c r="AA126" s="1388"/>
      <c r="AB126" s="1388"/>
      <c r="AC126" s="1388"/>
      <c r="AD126" s="1388"/>
      <c r="AE126" s="1388"/>
      <c r="AF126" s="1388"/>
      <c r="AG126" s="1388"/>
      <c r="AH126" s="1388"/>
      <c r="AI126" s="1388"/>
      <c r="AJ126" s="1388"/>
      <c r="AK126" s="1388"/>
      <c r="AL126" s="1389"/>
    </row>
    <row r="127" spans="1:38">
      <c r="A127" s="109"/>
      <c r="B127" s="110"/>
      <c r="C127" s="110"/>
      <c r="D127" s="110"/>
      <c r="E127" s="110"/>
      <c r="F127" s="110"/>
      <c r="G127" s="110"/>
      <c r="H127" s="110"/>
      <c r="I127" s="110"/>
      <c r="J127" s="110"/>
      <c r="K127" s="110"/>
      <c r="L127" s="110"/>
      <c r="M127" s="110"/>
      <c r="N127" s="110"/>
      <c r="O127" s="110"/>
      <c r="P127" s="110"/>
      <c r="Q127" s="110"/>
      <c r="R127" s="110"/>
      <c r="S127" s="110"/>
      <c r="T127" s="110"/>
      <c r="U127" s="110"/>
      <c r="V127" s="110"/>
      <c r="W127" s="110"/>
      <c r="X127" s="110"/>
      <c r="Y127" s="110"/>
      <c r="Z127" s="110"/>
      <c r="AA127" s="110"/>
      <c r="AB127" s="110"/>
      <c r="AC127" s="110"/>
      <c r="AD127" s="110"/>
      <c r="AE127" s="110"/>
      <c r="AF127" s="110"/>
      <c r="AG127" s="110"/>
      <c r="AH127" s="110"/>
      <c r="AI127" s="110"/>
      <c r="AJ127" s="110"/>
      <c r="AK127" s="110"/>
      <c r="AL127" s="111"/>
    </row>
    <row r="128" spans="1:38">
      <c r="A128" s="112"/>
      <c r="B128" s="113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3"/>
      <c r="T128" s="113"/>
      <c r="U128" s="113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3"/>
      <c r="T129" s="113"/>
      <c r="U129" s="113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 ht="15.75" thickBot="1">
      <c r="A180" s="190"/>
      <c r="B180" s="191"/>
      <c r="C180" s="191"/>
      <c r="D180" s="191"/>
      <c r="E180" s="191"/>
      <c r="F180" s="191"/>
      <c r="G180" s="191"/>
      <c r="H180" s="191"/>
      <c r="I180" s="191"/>
      <c r="J180" s="191"/>
      <c r="K180" s="191"/>
      <c r="L180" s="191"/>
      <c r="M180" s="191"/>
      <c r="N180" s="191"/>
      <c r="O180" s="191"/>
      <c r="P180" s="191"/>
      <c r="Q180" s="191"/>
      <c r="R180" s="191"/>
      <c r="S180" s="191"/>
      <c r="T180" s="191"/>
      <c r="U180" s="191"/>
      <c r="V180" s="191"/>
      <c r="W180" s="191"/>
      <c r="X180" s="191"/>
      <c r="Y180" s="191"/>
      <c r="Z180" s="191"/>
      <c r="AA180" s="191"/>
      <c r="AB180" s="191"/>
      <c r="AC180" s="191"/>
      <c r="AD180" s="191"/>
      <c r="AE180" s="191"/>
      <c r="AF180" s="191"/>
      <c r="AG180" s="191"/>
      <c r="AH180" s="191"/>
      <c r="AI180" s="191"/>
      <c r="AJ180" s="191"/>
      <c r="AK180" s="191"/>
      <c r="AL180" s="192"/>
    </row>
  </sheetData>
  <mergeCells count="50">
    <mergeCell ref="A33:AI33"/>
    <mergeCell ref="A46:AI46"/>
    <mergeCell ref="A70:AI70"/>
    <mergeCell ref="A124:AL126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printOptions horizontalCentered="1" verticalCentered="1"/>
  <pageMargins left="0.15748031496062992" right="0.11811023622047245" top="0.27559055118110237" bottom="0.34" header="0.36" footer="0.31496062992125984"/>
  <pageSetup paperSize="8" scale="62" orientation="landscape" r:id="rId1"/>
  <headerFooter alignWithMargins="0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0AEE7-2503-4663-B496-0B757D788E61}">
  <sheetPr codeName="Sheet83">
    <tabColor theme="5" tint="-0.249977111117893"/>
  </sheetPr>
  <dimension ref="A1:IG185"/>
  <sheetViews>
    <sheetView topLeftCell="A67" zoomScale="51" zoomScaleNormal="51" workbookViewId="0">
      <pane xSplit="1" topLeftCell="B1" activePane="topRight" state="frozen"/>
      <selection activeCell="H52" sqref="H52"/>
      <selection pane="topRight" activeCell="I79" sqref="I79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.75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335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408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409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409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409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409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409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409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409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409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409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409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409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409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86:H86)</f>
        <v>0</v>
      </c>
      <c r="AQ19" s="220">
        <f>SUM(I86:O86)</f>
        <v>0</v>
      </c>
      <c r="AR19" s="220">
        <f>SUM(P86:V86)</f>
        <v>0</v>
      </c>
      <c r="AS19" s="220">
        <f>SUM(W86:AC86)</f>
        <v>0</v>
      </c>
      <c r="AT19" s="220">
        <f>SUM(AD86:AF86)</f>
        <v>0</v>
      </c>
    </row>
    <row r="20" spans="1:46" ht="29.25" customHeight="1">
      <c r="A20" s="177" t="s">
        <v>83</v>
      </c>
      <c r="B20" s="582">
        <f>B79</f>
        <v>3272</v>
      </c>
      <c r="C20" s="582">
        <f t="shared" ref="C20:AF20" si="0">C79</f>
        <v>280</v>
      </c>
      <c r="D20" s="582">
        <f t="shared" si="0"/>
        <v>0</v>
      </c>
      <c r="E20" s="582">
        <f t="shared" si="0"/>
        <v>100</v>
      </c>
      <c r="F20" s="582">
        <f t="shared" si="0"/>
        <v>450</v>
      </c>
      <c r="G20" s="582">
        <f t="shared" si="0"/>
        <v>1484</v>
      </c>
      <c r="H20" s="582">
        <f t="shared" si="0"/>
        <v>2012</v>
      </c>
      <c r="I20" s="582">
        <f t="shared" si="0"/>
        <v>411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7598</v>
      </c>
      <c r="AI20" s="194">
        <f>SUM(I20:O20)</f>
        <v>411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7:H87)</f>
        <v>0</v>
      </c>
      <c r="AQ20" s="220">
        <f>SUM(I87:O87)</f>
        <v>1396.0839855433662</v>
      </c>
      <c r="AR20" s="220">
        <f>SUM(P87:V87)</f>
        <v>0</v>
      </c>
      <c r="AS20" s="220">
        <f>SUM(W87:AC87)</f>
        <v>0</v>
      </c>
      <c r="AT20" s="220">
        <f>SUM(AD87:AF87)</f>
        <v>0</v>
      </c>
    </row>
    <row r="21" spans="1:46" ht="29.25" customHeight="1">
      <c r="A21" s="177" t="s">
        <v>84</v>
      </c>
      <c r="B21" s="584">
        <f>B20</f>
        <v>3272</v>
      </c>
      <c r="C21" s="584">
        <f>B21+C20</f>
        <v>3552</v>
      </c>
      <c r="D21" s="584">
        <f t="shared" ref="D21:AF21" si="1">C21+D20</f>
        <v>3552</v>
      </c>
      <c r="E21" s="584">
        <f t="shared" si="1"/>
        <v>3652</v>
      </c>
      <c r="F21" s="584">
        <f t="shared" si="1"/>
        <v>4102</v>
      </c>
      <c r="G21" s="584">
        <f t="shared" si="1"/>
        <v>5586</v>
      </c>
      <c r="H21" s="584">
        <f t="shared" si="1"/>
        <v>7598</v>
      </c>
      <c r="I21" s="584">
        <f t="shared" si="1"/>
        <v>11708</v>
      </c>
      <c r="J21" s="584">
        <f t="shared" si="1"/>
        <v>11708</v>
      </c>
      <c r="K21" s="584">
        <f t="shared" si="1"/>
        <v>11708</v>
      </c>
      <c r="L21" s="584">
        <f t="shared" si="1"/>
        <v>11708</v>
      </c>
      <c r="M21" s="584">
        <f t="shared" si="1"/>
        <v>11708</v>
      </c>
      <c r="N21" s="584">
        <f t="shared" si="1"/>
        <v>11708</v>
      </c>
      <c r="O21" s="584">
        <f t="shared" si="1"/>
        <v>11708</v>
      </c>
      <c r="P21" s="584">
        <f t="shared" si="1"/>
        <v>11708</v>
      </c>
      <c r="Q21" s="584">
        <f t="shared" si="1"/>
        <v>11708</v>
      </c>
      <c r="R21" s="584">
        <f t="shared" si="1"/>
        <v>11708</v>
      </c>
      <c r="S21" s="584">
        <f t="shared" si="1"/>
        <v>11708</v>
      </c>
      <c r="T21" s="584">
        <f t="shared" si="1"/>
        <v>11708</v>
      </c>
      <c r="U21" s="584">
        <f t="shared" si="1"/>
        <v>11708</v>
      </c>
      <c r="V21" s="584">
        <f t="shared" si="1"/>
        <v>11708</v>
      </c>
      <c r="W21" s="584">
        <f t="shared" si="1"/>
        <v>11708</v>
      </c>
      <c r="X21" s="584">
        <f t="shared" si="1"/>
        <v>11708</v>
      </c>
      <c r="Y21" s="584">
        <f t="shared" si="1"/>
        <v>11708</v>
      </c>
      <c r="Z21" s="584">
        <f t="shared" si="1"/>
        <v>11708</v>
      </c>
      <c r="AA21" s="584">
        <f t="shared" si="1"/>
        <v>11708</v>
      </c>
      <c r="AB21" s="584">
        <f t="shared" si="1"/>
        <v>11708</v>
      </c>
      <c r="AC21" s="584">
        <f t="shared" si="1"/>
        <v>11708</v>
      </c>
      <c r="AD21" s="584">
        <f t="shared" si="1"/>
        <v>11708</v>
      </c>
      <c r="AE21" s="584">
        <f t="shared" si="1"/>
        <v>11708</v>
      </c>
      <c r="AF21" s="585">
        <f t="shared" si="1"/>
        <v>11708</v>
      </c>
      <c r="AH21" s="194"/>
      <c r="AI21" s="194"/>
      <c r="AJ21" s="194"/>
      <c r="AK21" s="194"/>
      <c r="AL21" s="194"/>
      <c r="AO21" s="219" t="s">
        <v>189</v>
      </c>
      <c r="AP21" s="220">
        <f>SUM(B88:H88)</f>
        <v>0</v>
      </c>
      <c r="AQ21" s="220">
        <f>SUM(I88:O88)</f>
        <v>0</v>
      </c>
      <c r="AR21" s="220">
        <f>SUM(P88:V88)</f>
        <v>0</v>
      </c>
      <c r="AS21" s="220">
        <f>SUM(W88:AC88)</f>
        <v>0</v>
      </c>
      <c r="AT21" s="220">
        <f>SUM(AD88:AF88)</f>
        <v>0</v>
      </c>
    </row>
    <row r="22" spans="1:46" ht="29.25" customHeight="1">
      <c r="A22" s="177" t="s">
        <v>340</v>
      </c>
      <c r="B22" s="584">
        <f>B85</f>
        <v>0</v>
      </c>
      <c r="C22" s="584">
        <f t="shared" ref="C22:AF22" si="2">+C85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17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17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1396.0839855433662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17</v>
      </c>
      <c r="J23" s="584">
        <f t="shared" si="3"/>
        <v>17</v>
      </c>
      <c r="K23" s="584">
        <f t="shared" si="3"/>
        <v>17</v>
      </c>
      <c r="L23" s="584">
        <f t="shared" si="3"/>
        <v>17</v>
      </c>
      <c r="M23" s="584">
        <f t="shared" si="3"/>
        <v>17</v>
      </c>
      <c r="N23" s="584">
        <f t="shared" si="3"/>
        <v>17</v>
      </c>
      <c r="O23" s="584">
        <f t="shared" si="3"/>
        <v>17</v>
      </c>
      <c r="P23" s="584">
        <f t="shared" si="3"/>
        <v>17</v>
      </c>
      <c r="Q23" s="584">
        <f t="shared" si="3"/>
        <v>17</v>
      </c>
      <c r="R23" s="584">
        <f t="shared" si="3"/>
        <v>17</v>
      </c>
      <c r="S23" s="584">
        <f t="shared" si="3"/>
        <v>17</v>
      </c>
      <c r="T23" s="584">
        <f t="shared" si="3"/>
        <v>17</v>
      </c>
      <c r="U23" s="584">
        <f t="shared" si="3"/>
        <v>17</v>
      </c>
      <c r="V23" s="584">
        <f t="shared" si="3"/>
        <v>17</v>
      </c>
      <c r="W23" s="584">
        <f t="shared" si="3"/>
        <v>17</v>
      </c>
      <c r="X23" s="584">
        <f t="shared" si="3"/>
        <v>17</v>
      </c>
      <c r="Y23" s="584">
        <f t="shared" si="3"/>
        <v>17</v>
      </c>
      <c r="Z23" s="584">
        <f t="shared" si="3"/>
        <v>17</v>
      </c>
      <c r="AA23" s="584">
        <f t="shared" si="3"/>
        <v>17</v>
      </c>
      <c r="AB23" s="584">
        <f t="shared" si="3"/>
        <v>17</v>
      </c>
      <c r="AC23" s="584">
        <f t="shared" si="3"/>
        <v>17</v>
      </c>
      <c r="AD23" s="584">
        <f t="shared" si="3"/>
        <v>17</v>
      </c>
      <c r="AE23" s="584">
        <f t="shared" si="3"/>
        <v>17</v>
      </c>
      <c r="AF23" s="585">
        <f t="shared" si="3"/>
        <v>17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>
        <f>B22/B20</f>
        <v>0</v>
      </c>
      <c r="C24" s="586">
        <f t="shared" ref="C24:AF25" si="4">C22/C20</f>
        <v>0</v>
      </c>
      <c r="D24" s="586" t="e">
        <f t="shared" si="4"/>
        <v>#DIV/0!</v>
      </c>
      <c r="E24" s="586">
        <f t="shared" si="4"/>
        <v>0</v>
      </c>
      <c r="F24" s="586">
        <f t="shared" si="4"/>
        <v>0</v>
      </c>
      <c r="G24" s="586">
        <f t="shared" si="4"/>
        <v>0</v>
      </c>
      <c r="H24" s="586">
        <f t="shared" si="4"/>
        <v>0</v>
      </c>
      <c r="I24" s="586">
        <f t="shared" si="4"/>
        <v>4.13625304136253E-3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0</v>
      </c>
      <c r="AI24" s="196">
        <f>AI22/AI20</f>
        <v>4.13625304136253E-3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>
        <f>B23/B21</f>
        <v>0</v>
      </c>
      <c r="C25" s="588">
        <f t="shared" si="4"/>
        <v>0</v>
      </c>
      <c r="D25" s="588">
        <f t="shared" si="4"/>
        <v>0</v>
      </c>
      <c r="E25" s="588">
        <f t="shared" si="4"/>
        <v>0</v>
      </c>
      <c r="F25" s="588">
        <f t="shared" si="4"/>
        <v>0</v>
      </c>
      <c r="G25" s="588">
        <f t="shared" si="4"/>
        <v>0</v>
      </c>
      <c r="H25" s="588">
        <f t="shared" si="4"/>
        <v>0</v>
      </c>
      <c r="I25" s="588">
        <f t="shared" si="4"/>
        <v>1.4519986334130509E-3</v>
      </c>
      <c r="J25" s="588">
        <f t="shared" si="4"/>
        <v>1.4519986334130509E-3</v>
      </c>
      <c r="K25" s="588">
        <f t="shared" si="4"/>
        <v>1.4519986334130509E-3</v>
      </c>
      <c r="L25" s="588">
        <f t="shared" si="4"/>
        <v>1.4519986334130509E-3</v>
      </c>
      <c r="M25" s="588">
        <f t="shared" si="4"/>
        <v>1.4519986334130509E-3</v>
      </c>
      <c r="N25" s="588">
        <f t="shared" si="4"/>
        <v>1.4519986334130509E-3</v>
      </c>
      <c r="O25" s="588">
        <f t="shared" si="4"/>
        <v>1.4519986334130509E-3</v>
      </c>
      <c r="P25" s="588">
        <f t="shared" si="4"/>
        <v>1.4519986334130509E-3</v>
      </c>
      <c r="Q25" s="588">
        <f t="shared" si="4"/>
        <v>1.4519986334130509E-3</v>
      </c>
      <c r="R25" s="588">
        <f t="shared" si="4"/>
        <v>1.4519986334130509E-3</v>
      </c>
      <c r="S25" s="588">
        <f t="shared" si="4"/>
        <v>1.4519986334130509E-3</v>
      </c>
      <c r="T25" s="588">
        <f t="shared" si="4"/>
        <v>1.4519986334130509E-3</v>
      </c>
      <c r="U25" s="588">
        <f t="shared" si="4"/>
        <v>1.4519986334130509E-3</v>
      </c>
      <c r="V25" s="588">
        <f t="shared" si="4"/>
        <v>1.4519986334130509E-3</v>
      </c>
      <c r="W25" s="588">
        <f t="shared" si="4"/>
        <v>1.4519986334130509E-3</v>
      </c>
      <c r="X25" s="588">
        <f t="shared" si="4"/>
        <v>1.4519986334130509E-3</v>
      </c>
      <c r="Y25" s="588">
        <f t="shared" si="4"/>
        <v>1.4519986334130509E-3</v>
      </c>
      <c r="Z25" s="588">
        <f t="shared" si="4"/>
        <v>1.4519986334130509E-3</v>
      </c>
      <c r="AA25" s="588">
        <f t="shared" si="4"/>
        <v>1.4519986334130509E-3</v>
      </c>
      <c r="AB25" s="588">
        <f t="shared" si="4"/>
        <v>1.4519986334130509E-3</v>
      </c>
      <c r="AC25" s="588">
        <f t="shared" si="4"/>
        <v>1.4519986334130509E-3</v>
      </c>
      <c r="AD25" s="588">
        <f t="shared" si="4"/>
        <v>1.4519986334130509E-3</v>
      </c>
      <c r="AE25" s="588">
        <f t="shared" si="4"/>
        <v>1.4519986334130509E-3</v>
      </c>
      <c r="AF25" s="589">
        <f t="shared" si="4"/>
        <v>1.4519986334130509E-3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99"/>
      <c r="C35" s="300"/>
      <c r="D35" s="300"/>
      <c r="E35" s="300"/>
      <c r="F35" s="300"/>
      <c r="G35" s="300"/>
      <c r="H35" s="300"/>
      <c r="I35" s="300"/>
      <c r="J35" s="300"/>
      <c r="K35" s="300"/>
      <c r="L35" s="300"/>
      <c r="M35" s="300"/>
      <c r="N35" s="300"/>
      <c r="O35" s="300"/>
      <c r="P35" s="300"/>
      <c r="Q35" s="300"/>
      <c r="R35" s="300"/>
      <c r="S35" s="300"/>
      <c r="T35" s="300"/>
      <c r="U35" s="300"/>
      <c r="V35" s="300"/>
      <c r="W35" s="300"/>
      <c r="X35" s="300"/>
      <c r="Y35" s="300"/>
      <c r="Z35" s="300"/>
      <c r="AA35" s="300"/>
      <c r="AB35" s="300"/>
      <c r="AC35" s="300"/>
      <c r="AD35" s="300"/>
      <c r="AE35" s="300"/>
      <c r="AF35" s="300"/>
      <c r="AG35" s="98">
        <f>SUM(B35:AF35)</f>
        <v>0</v>
      </c>
      <c r="AH35" s="99">
        <v>26.47</v>
      </c>
      <c r="AI35" s="100">
        <f>AH35*AG35</f>
        <v>0</v>
      </c>
    </row>
    <row r="36" spans="1:43" s="9" customFormat="1" ht="29.25" customHeight="1">
      <c r="A36" s="96" t="s">
        <v>195</v>
      </c>
      <c r="B36" s="301"/>
      <c r="C36" s="302"/>
      <c r="D36" s="302"/>
      <c r="E36" s="302"/>
      <c r="F36" s="302"/>
      <c r="G36" s="302"/>
      <c r="H36" s="302"/>
      <c r="I36" s="302"/>
      <c r="J36" s="302"/>
      <c r="K36" s="302"/>
      <c r="L36" s="302"/>
      <c r="M36" s="302"/>
      <c r="N36" s="302"/>
      <c r="O36" s="302"/>
      <c r="P36" s="302"/>
      <c r="Q36" s="302"/>
      <c r="R36" s="302"/>
      <c r="S36" s="302"/>
      <c r="T36" s="302"/>
      <c r="U36" s="302"/>
      <c r="V36" s="302"/>
      <c r="W36" s="302"/>
      <c r="X36" s="302"/>
      <c r="Y36" s="302"/>
      <c r="Z36" s="302"/>
      <c r="AA36" s="302"/>
      <c r="AB36" s="302"/>
      <c r="AC36" s="302"/>
      <c r="AD36" s="302"/>
      <c r="AE36" s="302"/>
      <c r="AF36" s="302"/>
      <c r="AG36" s="99">
        <f t="shared" ref="AG36:AG41" si="5">SUM(B36:AF36)</f>
        <v>0</v>
      </c>
      <c r="AH36" s="99">
        <v>26.47</v>
      </c>
      <c r="AI36" s="101">
        <f>AG36*AH36</f>
        <v>0</v>
      </c>
    </row>
    <row r="37" spans="1:43" s="9" customFormat="1" ht="29.25" customHeight="1">
      <c r="A37" s="96" t="s">
        <v>205</v>
      </c>
      <c r="B37" s="301"/>
      <c r="C37" s="302"/>
      <c r="D37" s="302"/>
      <c r="E37" s="302"/>
      <c r="F37" s="302"/>
      <c r="G37" s="302"/>
      <c r="H37" s="302"/>
      <c r="I37" s="302"/>
      <c r="J37" s="302"/>
      <c r="K37" s="302"/>
      <c r="L37" s="302"/>
      <c r="M37" s="302"/>
      <c r="N37" s="302"/>
      <c r="O37" s="302"/>
      <c r="P37" s="302"/>
      <c r="Q37" s="302"/>
      <c r="R37" s="302"/>
      <c r="S37" s="302"/>
      <c r="T37" s="302"/>
      <c r="U37" s="302"/>
      <c r="V37" s="302"/>
      <c r="W37" s="302"/>
      <c r="X37" s="302"/>
      <c r="Y37" s="302"/>
      <c r="Z37" s="302"/>
      <c r="AA37" s="302"/>
      <c r="AB37" s="302"/>
      <c r="AC37" s="302"/>
      <c r="AD37" s="302"/>
      <c r="AE37" s="302"/>
      <c r="AF37" s="302"/>
      <c r="AG37" s="99">
        <f t="shared" si="5"/>
        <v>0</v>
      </c>
      <c r="AH37" s="99">
        <v>26.47</v>
      </c>
      <c r="AI37" s="101">
        <f>AG37*AH37</f>
        <v>0</v>
      </c>
    </row>
    <row r="38" spans="1:43" s="9" customFormat="1" ht="29.25" customHeight="1">
      <c r="A38" s="96" t="s">
        <v>323</v>
      </c>
      <c r="B38" s="302"/>
      <c r="C38" s="302"/>
      <c r="D38" s="302"/>
      <c r="E38" s="302"/>
      <c r="F38" s="302"/>
      <c r="G38" s="302"/>
      <c r="H38" s="8"/>
      <c r="J38" s="302"/>
      <c r="K38" s="302"/>
      <c r="L38" s="302"/>
      <c r="M38" s="302"/>
      <c r="N38" s="302"/>
      <c r="O38" s="302"/>
      <c r="P38" s="302"/>
      <c r="Q38" s="302"/>
      <c r="R38" s="302"/>
      <c r="S38" s="302"/>
      <c r="T38" s="302"/>
      <c r="U38" s="302"/>
      <c r="V38" s="302"/>
      <c r="W38" s="302"/>
      <c r="X38" s="302"/>
      <c r="Y38" s="302"/>
      <c r="Z38" s="302"/>
      <c r="AA38" s="302"/>
      <c r="AB38" s="302"/>
      <c r="AC38" s="302"/>
      <c r="AD38" s="302"/>
      <c r="AE38" s="302"/>
      <c r="AF38" s="302"/>
      <c r="AG38" s="99">
        <f t="shared" si="5"/>
        <v>0</v>
      </c>
      <c r="AH38" s="99">
        <v>26.47</v>
      </c>
      <c r="AI38" s="101">
        <f>AG38*AH38</f>
        <v>0</v>
      </c>
    </row>
    <row r="39" spans="1:43" s="9" customFormat="1" ht="29.25" customHeight="1" thickBot="1">
      <c r="A39" s="97"/>
      <c r="B39" s="302"/>
      <c r="C39" s="302"/>
      <c r="D39" s="302"/>
      <c r="E39" s="302"/>
      <c r="F39" s="302"/>
      <c r="G39" s="302"/>
      <c r="H39" s="302"/>
      <c r="I39" s="302"/>
      <c r="J39" s="302"/>
      <c r="K39" s="302"/>
      <c r="L39" s="302"/>
      <c r="M39" s="302"/>
      <c r="N39" s="302"/>
      <c r="O39" s="302"/>
      <c r="P39" s="302"/>
      <c r="Q39" s="302"/>
      <c r="R39" s="302"/>
      <c r="S39" s="302"/>
      <c r="T39" s="302"/>
      <c r="U39" s="302"/>
      <c r="V39" s="302"/>
      <c r="W39" s="302"/>
      <c r="X39" s="302"/>
      <c r="Y39" s="302"/>
      <c r="Z39" s="302"/>
      <c r="AA39" s="302"/>
      <c r="AB39" s="302"/>
      <c r="AC39" s="302"/>
      <c r="AD39" s="302"/>
      <c r="AE39" s="302"/>
      <c r="AF39" s="302"/>
      <c r="AG39" s="102">
        <f t="shared" si="5"/>
        <v>0</v>
      </c>
      <c r="AH39" s="99">
        <v>26.47</v>
      </c>
      <c r="AI39" s="103">
        <f>AG39*AH39</f>
        <v>0</v>
      </c>
    </row>
    <row r="40" spans="1:43" s="9" customFormat="1" ht="29.25" customHeight="1">
      <c r="A40" s="74" t="s">
        <v>22</v>
      </c>
      <c r="B40" s="303"/>
      <c r="C40" s="265"/>
      <c r="D40" s="304"/>
      <c r="E40" s="304"/>
      <c r="F40" s="304"/>
      <c r="G40" s="305"/>
      <c r="H40" s="305"/>
      <c r="I40" s="304"/>
      <c r="J40" s="342"/>
      <c r="K40" s="304"/>
      <c r="L40" s="304"/>
      <c r="M40" s="304"/>
      <c r="N40" s="304"/>
      <c r="O40" s="304"/>
      <c r="P40" s="304"/>
      <c r="Q40" s="304"/>
      <c r="R40" s="304"/>
      <c r="S40" s="304"/>
      <c r="T40" s="304"/>
      <c r="U40" s="304"/>
      <c r="V40" s="304"/>
      <c r="W40" s="304"/>
      <c r="X40" s="304"/>
      <c r="Y40" s="304"/>
      <c r="Z40" s="304"/>
      <c r="AA40" s="304"/>
      <c r="AB40" s="304"/>
      <c r="AC40" s="304"/>
      <c r="AD40" s="304"/>
      <c r="AE40" s="304"/>
      <c r="AF40" s="306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7">
        <v>1</v>
      </c>
      <c r="C47" s="937">
        <v>2</v>
      </c>
      <c r="D47" s="937">
        <v>3</v>
      </c>
      <c r="E47" s="937">
        <v>4</v>
      </c>
      <c r="F47" s="937">
        <v>5</v>
      </c>
      <c r="G47" s="937">
        <v>6</v>
      </c>
      <c r="H47" s="937">
        <v>7</v>
      </c>
      <c r="I47" s="937">
        <v>8</v>
      </c>
      <c r="J47" s="937">
        <v>9</v>
      </c>
      <c r="K47" s="937">
        <v>10</v>
      </c>
      <c r="L47" s="937">
        <v>11</v>
      </c>
      <c r="M47" s="937">
        <v>12</v>
      </c>
      <c r="N47" s="937">
        <v>13</v>
      </c>
      <c r="O47" s="937">
        <v>14</v>
      </c>
      <c r="P47" s="937">
        <v>15</v>
      </c>
      <c r="Q47" s="937">
        <v>16</v>
      </c>
      <c r="R47" s="937">
        <v>17</v>
      </c>
      <c r="S47" s="937">
        <v>18</v>
      </c>
      <c r="T47" s="937">
        <v>19</v>
      </c>
      <c r="U47" s="937">
        <v>20</v>
      </c>
      <c r="V47" s="937">
        <v>21</v>
      </c>
      <c r="W47" s="937">
        <v>22</v>
      </c>
      <c r="X47" s="937">
        <v>23</v>
      </c>
      <c r="Y47" s="937">
        <v>24</v>
      </c>
      <c r="Z47" s="937">
        <v>25</v>
      </c>
      <c r="AA47" s="937">
        <v>26</v>
      </c>
      <c r="AB47" s="937">
        <v>27</v>
      </c>
      <c r="AC47" s="937">
        <v>28</v>
      </c>
      <c r="AD47" s="937">
        <v>29</v>
      </c>
      <c r="AE47" s="937">
        <v>30</v>
      </c>
      <c r="AF47" s="937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01</v>
      </c>
      <c r="B48" s="255"/>
      <c r="C48" s="247"/>
      <c r="D48" s="247"/>
      <c r="E48" s="247"/>
      <c r="F48" s="247"/>
      <c r="G48" s="247"/>
      <c r="H48" s="247"/>
      <c r="I48" s="247">
        <v>17</v>
      </c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17</v>
      </c>
      <c r="AH48" s="467">
        <v>82.122587384903895</v>
      </c>
      <c r="AI48" s="100">
        <f>AH48*AG48</f>
        <v>1396.0839855433662</v>
      </c>
      <c r="AJ48" s="104">
        <f>AG48/$AG$68*100</f>
        <v>100</v>
      </c>
      <c r="AO48" s="28" t="str">
        <f t="shared" ref="AO48:AO60" si="10">A48</f>
        <v>ID O/S</v>
      </c>
      <c r="AP48" s="28">
        <f t="shared" ref="AP48:AP60" si="11">AG48</f>
        <v>17</v>
      </c>
      <c r="AQ48" s="188">
        <f t="shared" ref="AQ48:AQ60" si="12">AJ48</f>
        <v>100</v>
      </c>
    </row>
    <row r="49" spans="1:43" s="9" customFormat="1" ht="29.25" customHeight="1">
      <c r="A49" s="95" t="s">
        <v>72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47"/>
      <c r="L49" s="247"/>
      <c r="M49" s="247"/>
      <c r="N49" s="247"/>
      <c r="O49" s="247"/>
      <c r="P49" s="247"/>
      <c r="Q49" s="247"/>
      <c r="R49" s="247"/>
      <c r="S49" s="247"/>
      <c r="T49" s="247"/>
      <c r="U49" s="247"/>
      <c r="V49" s="247"/>
      <c r="W49" s="247"/>
      <c r="X49" s="247"/>
      <c r="Y49" s="247"/>
      <c r="Z49" s="247"/>
      <c r="AA49" s="247"/>
      <c r="AB49" s="247"/>
      <c r="AC49" s="247"/>
      <c r="AD49" s="247"/>
      <c r="AE49" s="247"/>
      <c r="AF49" s="247"/>
      <c r="AG49" s="98">
        <f>SUM(B49:AF49)</f>
        <v>0</v>
      </c>
      <c r="AH49" s="467">
        <v>82.122587384903895</v>
      </c>
      <c r="AI49" s="100">
        <f>AH49*AG49</f>
        <v>0</v>
      </c>
      <c r="AJ49" s="104">
        <f t="shared" ref="AJ49:AJ63" si="13">AG49/$AG$68*100</f>
        <v>0</v>
      </c>
      <c r="AO49" s="28"/>
      <c r="AP49" s="28"/>
      <c r="AQ49" s="188"/>
    </row>
    <row r="50" spans="1:43" s="9" customFormat="1" ht="29.25" customHeight="1">
      <c r="A50" s="95" t="s">
        <v>437</v>
      </c>
      <c r="B50" s="255"/>
      <c r="C50" s="247"/>
      <c r="D50" s="247"/>
      <c r="E50" s="247"/>
      <c r="F50" s="247"/>
      <c r="G50" s="247"/>
      <c r="H50" s="247"/>
      <c r="I50" s="247"/>
      <c r="J50" s="247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1"/>
      <c r="AA50" s="250"/>
      <c r="AB50" s="250"/>
      <c r="AC50" s="250"/>
      <c r="AD50" s="250"/>
      <c r="AE50" s="250"/>
      <c r="AF50" s="250"/>
      <c r="AG50" s="99">
        <f t="shared" ref="AG50:AG60" si="14">SUM(B50:AF50)</f>
        <v>0</v>
      </c>
      <c r="AH50" s="467">
        <v>82.122587384903895</v>
      </c>
      <c r="AI50" s="101">
        <f t="shared" ref="AI50:AI60" si="15">AH50*AG50</f>
        <v>0</v>
      </c>
      <c r="AJ50" s="104">
        <f t="shared" si="13"/>
        <v>0</v>
      </c>
      <c r="AO50" s="28" t="str">
        <f t="shared" si="10"/>
        <v>HOBBING INCOMPLETE</v>
      </c>
      <c r="AP50" s="28">
        <f t="shared" si="11"/>
        <v>0</v>
      </c>
      <c r="AQ50" s="188">
        <f t="shared" si="12"/>
        <v>0</v>
      </c>
    </row>
    <row r="51" spans="1:43" s="9" customFormat="1" ht="29.25" customHeight="1">
      <c r="A51" s="96" t="s">
        <v>133</v>
      </c>
      <c r="B51" s="255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82.122587384903895</v>
      </c>
      <c r="AI51" s="101">
        <f t="shared" si="15"/>
        <v>0</v>
      </c>
      <c r="AJ51" s="104">
        <f t="shared" si="13"/>
        <v>0</v>
      </c>
      <c r="AO51" s="28" t="str">
        <f t="shared" si="10"/>
        <v xml:space="preserve"> DENT &amp; DAMAGE</v>
      </c>
      <c r="AP51" s="28">
        <f t="shared" si="11"/>
        <v>0</v>
      </c>
      <c r="AQ51" s="188">
        <f t="shared" si="12"/>
        <v>0</v>
      </c>
    </row>
    <row r="52" spans="1:43" s="9" customFormat="1" ht="29.25" customHeight="1">
      <c r="A52" s="96" t="s">
        <v>126</v>
      </c>
      <c r="B52" s="255"/>
      <c r="C52" s="250"/>
      <c r="D52" s="250"/>
      <c r="E52" s="250"/>
      <c r="F52" s="247"/>
      <c r="G52" s="247"/>
      <c r="H52" s="247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467">
        <v>82.122587384903895</v>
      </c>
      <c r="AI52" s="101">
        <f t="shared" si="15"/>
        <v>0</v>
      </c>
      <c r="AJ52" s="104">
        <f t="shared" si="13"/>
        <v>0</v>
      </c>
      <c r="AO52" s="28" t="str">
        <f t="shared" si="10"/>
        <v>PCD MORE</v>
      </c>
      <c r="AP52" s="28">
        <f t="shared" si="11"/>
        <v>0</v>
      </c>
      <c r="AQ52" s="188">
        <f t="shared" si="12"/>
        <v>0</v>
      </c>
    </row>
    <row r="53" spans="1:43" s="9" customFormat="1" ht="29.25" customHeight="1">
      <c r="A53" s="96" t="s">
        <v>102</v>
      </c>
      <c r="B53" s="255"/>
      <c r="C53" s="250"/>
      <c r="D53" s="250"/>
      <c r="E53" s="250"/>
      <c r="F53" s="247"/>
      <c r="G53" s="247"/>
      <c r="H53" s="247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82.122587384903895</v>
      </c>
      <c r="AI53" s="101">
        <f t="shared" si="15"/>
        <v>0</v>
      </c>
      <c r="AJ53" s="104">
        <f t="shared" si="13"/>
        <v>0</v>
      </c>
      <c r="AO53" s="28" t="str">
        <f t="shared" si="10"/>
        <v>FACE UNCLEAN</v>
      </c>
      <c r="AP53" s="28"/>
      <c r="AQ53" s="188"/>
    </row>
    <row r="54" spans="1:43" s="9" customFormat="1" ht="29.25" customHeight="1">
      <c r="A54" s="96" t="s">
        <v>235</v>
      </c>
      <c r="B54" s="255"/>
      <c r="C54" s="250"/>
      <c r="D54" s="250"/>
      <c r="E54" s="250"/>
      <c r="F54" s="247"/>
      <c r="G54" s="247"/>
      <c r="H54" s="247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82.122587384903895</v>
      </c>
      <c r="AI54" s="101">
        <f t="shared" si="15"/>
        <v>0</v>
      </c>
      <c r="AJ54" s="104">
        <f t="shared" si="13"/>
        <v>0</v>
      </c>
      <c r="AO54" s="28" t="str">
        <f t="shared" si="10"/>
        <v>TURNING PROBLEM/STEP ON FACE</v>
      </c>
      <c r="AP54" s="28"/>
      <c r="AQ54" s="188"/>
    </row>
    <row r="55" spans="1:43" s="9" customFormat="1" ht="29.25" customHeight="1">
      <c r="A55" s="96" t="s">
        <v>134</v>
      </c>
      <c r="B55" s="255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82.122587384903895</v>
      </c>
      <c r="AI55" s="101">
        <f t="shared" si="15"/>
        <v>0</v>
      </c>
      <c r="AJ55" s="104">
        <f t="shared" si="13"/>
        <v>0</v>
      </c>
      <c r="AO55" s="28" t="str">
        <f t="shared" si="10"/>
        <v>O D U/S</v>
      </c>
      <c r="AP55" s="28">
        <f t="shared" si="11"/>
        <v>0</v>
      </c>
      <c r="AQ55" s="188">
        <f t="shared" si="12"/>
        <v>0</v>
      </c>
    </row>
    <row r="56" spans="1:43" s="9" customFormat="1" ht="29.25" customHeight="1">
      <c r="A56" s="96" t="s">
        <v>108</v>
      </c>
      <c r="B56" s="255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82.122587384903895</v>
      </c>
      <c r="AI56" s="101">
        <f t="shared" si="15"/>
        <v>0</v>
      </c>
      <c r="AJ56" s="104">
        <f t="shared" si="13"/>
        <v>0</v>
      </c>
      <c r="AO56" s="28" t="str">
        <f t="shared" si="10"/>
        <v>DOUBLE HOBBING</v>
      </c>
      <c r="AP56" s="28">
        <f t="shared" si="11"/>
        <v>0</v>
      </c>
      <c r="AQ56" s="188">
        <f t="shared" si="12"/>
        <v>0</v>
      </c>
    </row>
    <row r="57" spans="1:43" s="9" customFormat="1" ht="29.25" customHeight="1">
      <c r="A57" s="96" t="s">
        <v>289</v>
      </c>
      <c r="B57" s="255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4"/>
        <v>0</v>
      </c>
      <c r="AH57" s="467">
        <v>82.122587384903895</v>
      </c>
      <c r="AI57" s="101">
        <f t="shared" si="15"/>
        <v>0</v>
      </c>
      <c r="AJ57" s="104">
        <f t="shared" si="13"/>
        <v>0</v>
      </c>
      <c r="AO57" s="28" t="str">
        <f t="shared" si="10"/>
        <v>GROOVE DEPTH O/S</v>
      </c>
      <c r="AP57" s="28">
        <f t="shared" si="11"/>
        <v>0</v>
      </c>
      <c r="AQ57" s="188">
        <f t="shared" si="12"/>
        <v>0</v>
      </c>
    </row>
    <row r="58" spans="1:43" s="9" customFormat="1" ht="29.25" customHeight="1">
      <c r="A58" s="96" t="s">
        <v>265</v>
      </c>
      <c r="B58" s="255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 t="shared" si="14"/>
        <v>0</v>
      </c>
      <c r="AH58" s="467">
        <v>82.122587384903895</v>
      </c>
      <c r="AI58" s="101">
        <f t="shared" si="15"/>
        <v>0</v>
      </c>
      <c r="AJ58" s="104">
        <f t="shared" si="13"/>
        <v>0</v>
      </c>
      <c r="AO58" s="28" t="str">
        <f t="shared" si="10"/>
        <v>TEETH DAMAGE</v>
      </c>
      <c r="AP58" s="28">
        <f t="shared" si="11"/>
        <v>0</v>
      </c>
      <c r="AQ58" s="188">
        <f t="shared" si="12"/>
        <v>0</v>
      </c>
    </row>
    <row r="59" spans="1:43" s="9" customFormat="1" ht="29.25" customHeight="1">
      <c r="A59" s="96" t="s">
        <v>132</v>
      </c>
      <c r="B59" s="255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99">
        <f t="shared" si="14"/>
        <v>0</v>
      </c>
      <c r="AH59" s="467">
        <v>82.122587384903895</v>
      </c>
      <c r="AI59" s="101">
        <f t="shared" si="15"/>
        <v>0</v>
      </c>
      <c r="AJ59" s="104">
        <f t="shared" si="13"/>
        <v>0</v>
      </c>
      <c r="AO59" s="28" t="str">
        <f t="shared" si="10"/>
        <v>LEAD &amp; PROFILE NG</v>
      </c>
      <c r="AP59" s="28">
        <f t="shared" si="11"/>
        <v>0</v>
      </c>
      <c r="AQ59" s="188">
        <f t="shared" si="12"/>
        <v>0</v>
      </c>
    </row>
    <row r="60" spans="1:43" s="9" customFormat="1" ht="29.25" customHeight="1">
      <c r="A60" s="96" t="s">
        <v>391</v>
      </c>
      <c r="B60" s="255"/>
      <c r="C60" s="250"/>
      <c r="D60" s="250"/>
      <c r="E60" s="250"/>
      <c r="F60" s="250"/>
      <c r="G60" s="250"/>
      <c r="H60" s="250"/>
      <c r="I60" s="250"/>
      <c r="J60" s="250"/>
      <c r="K60" s="250"/>
      <c r="L60" s="250"/>
      <c r="M60" s="250"/>
      <c r="N60" s="250"/>
      <c r="O60" s="250"/>
      <c r="P60" s="250"/>
      <c r="Q60" s="250"/>
      <c r="R60" s="250"/>
      <c r="S60" s="250"/>
      <c r="T60" s="250"/>
      <c r="U60" s="250"/>
      <c r="V60" s="250"/>
      <c r="W60" s="250"/>
      <c r="X60" s="250"/>
      <c r="Y60" s="250"/>
      <c r="Z60" s="250"/>
      <c r="AA60" s="250"/>
      <c r="AB60" s="250"/>
      <c r="AC60" s="250"/>
      <c r="AD60" s="250"/>
      <c r="AE60" s="250"/>
      <c r="AF60" s="250"/>
      <c r="AG60" s="102">
        <f t="shared" si="14"/>
        <v>0</v>
      </c>
      <c r="AH60" s="467">
        <v>82.122587384903895</v>
      </c>
      <c r="AI60" s="103">
        <f t="shared" si="15"/>
        <v>0</v>
      </c>
      <c r="AJ60" s="104">
        <f t="shared" si="13"/>
        <v>0</v>
      </c>
      <c r="AO60" s="28" t="str">
        <f t="shared" si="10"/>
        <v>OBD U/S</v>
      </c>
      <c r="AP60" s="28">
        <f t="shared" si="11"/>
        <v>0</v>
      </c>
      <c r="AQ60" s="188">
        <f t="shared" si="12"/>
        <v>0</v>
      </c>
    </row>
    <row r="61" spans="1:43" s="9" customFormat="1" ht="29.25" customHeight="1">
      <c r="A61" s="314" t="s">
        <v>121</v>
      </c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19"/>
      <c r="R61" s="309"/>
      <c r="S61" s="309"/>
      <c r="T61" s="309"/>
      <c r="U61" s="309"/>
      <c r="V61" s="309"/>
      <c r="W61" s="309"/>
      <c r="X61" s="319"/>
      <c r="Y61" s="309"/>
      <c r="Z61" s="309"/>
      <c r="AA61" s="309"/>
      <c r="AB61" s="309"/>
      <c r="AC61" s="309"/>
      <c r="AD61" s="309"/>
      <c r="AE61" s="319"/>
      <c r="AF61" s="309"/>
      <c r="AG61" s="310">
        <f>SUM(B61:AF61)</f>
        <v>0</v>
      </c>
      <c r="AH61" s="735">
        <v>90.222326632852003</v>
      </c>
      <c r="AI61" s="312">
        <f>AH61*AG61</f>
        <v>0</v>
      </c>
      <c r="AJ61" s="104">
        <f t="shared" si="13"/>
        <v>0</v>
      </c>
      <c r="AO61" s="189" t="str">
        <f>A78</f>
        <v>OPERATION MISS</v>
      </c>
      <c r="AP61" s="28">
        <f>AG78</f>
        <v>0</v>
      </c>
      <c r="AQ61" s="188" t="e">
        <f>AJ78</f>
        <v>#DIV/0!</v>
      </c>
    </row>
    <row r="62" spans="1:43" s="9" customFormat="1" ht="30.75" customHeight="1">
      <c r="A62" s="313" t="s">
        <v>99</v>
      </c>
      <c r="B62" s="309"/>
      <c r="C62" s="309"/>
      <c r="D62" s="309"/>
      <c r="E62" s="309"/>
      <c r="F62" s="309"/>
      <c r="G62" s="309"/>
      <c r="H62" s="309"/>
      <c r="I62" s="309"/>
      <c r="J62" s="309"/>
      <c r="K62" s="309"/>
      <c r="L62" s="309"/>
      <c r="M62" s="309"/>
      <c r="N62" s="309"/>
      <c r="O62" s="309"/>
      <c r="P62" s="309"/>
      <c r="Q62" s="309"/>
      <c r="R62" s="309"/>
      <c r="S62" s="309"/>
      <c r="T62" s="309"/>
      <c r="U62" s="309"/>
      <c r="V62" s="309"/>
      <c r="W62" s="309"/>
      <c r="X62" s="309"/>
      <c r="Y62" s="309"/>
      <c r="Z62" s="309"/>
      <c r="AA62" s="309"/>
      <c r="AB62" s="309"/>
      <c r="AC62" s="309"/>
      <c r="AD62" s="309"/>
      <c r="AE62" s="309"/>
      <c r="AF62" s="309"/>
      <c r="AG62" s="310">
        <f>SUM(B62:AF62)</f>
        <v>0</v>
      </c>
      <c r="AH62" s="735">
        <v>90.222326632852003</v>
      </c>
      <c r="AI62" s="312">
        <f>AH62*AG62</f>
        <v>0</v>
      </c>
      <c r="AJ62" s="104">
        <f t="shared" si="13"/>
        <v>0</v>
      </c>
    </row>
    <row r="63" spans="1:43" s="9" customFormat="1" ht="29.25" customHeight="1" thickBot="1">
      <c r="A63" s="313" t="s">
        <v>207</v>
      </c>
      <c r="B63" s="309"/>
      <c r="C63" s="309"/>
      <c r="D63" s="309"/>
      <c r="E63" s="309"/>
      <c r="F63" s="309"/>
      <c r="G63" s="309"/>
      <c r="H63" s="321"/>
      <c r="I63" s="309"/>
      <c r="J63" s="309"/>
      <c r="K63" s="309"/>
      <c r="L63" s="309"/>
      <c r="M63" s="309"/>
      <c r="N63" s="309"/>
      <c r="O63" s="309"/>
      <c r="P63" s="309"/>
      <c r="Q63" s="309"/>
      <c r="R63" s="309"/>
      <c r="S63" s="309"/>
      <c r="T63" s="309"/>
      <c r="U63" s="309"/>
      <c r="V63" s="309"/>
      <c r="W63" s="309"/>
      <c r="X63" s="309"/>
      <c r="Y63" s="309"/>
      <c r="Z63" s="309"/>
      <c r="AA63" s="309"/>
      <c r="AB63" s="309"/>
      <c r="AC63" s="309"/>
      <c r="AD63" s="309"/>
      <c r="AE63" s="309"/>
      <c r="AF63" s="322"/>
      <c r="AG63" s="310">
        <f>SUM(B63:AF63)</f>
        <v>0</v>
      </c>
      <c r="AH63" s="735">
        <v>90.222326632852003</v>
      </c>
      <c r="AI63" s="312">
        <f>AH63*AG63</f>
        <v>0</v>
      </c>
      <c r="AJ63" s="104">
        <f t="shared" si="13"/>
        <v>0</v>
      </c>
    </row>
    <row r="64" spans="1:43" s="9" customFormat="1" ht="29.25" customHeight="1">
      <c r="A64" s="90" t="s">
        <v>22</v>
      </c>
      <c r="B64" s="236">
        <v>673</v>
      </c>
      <c r="C64" s="260">
        <v>1741</v>
      </c>
      <c r="D64" s="260">
        <v>658</v>
      </c>
      <c r="E64" s="260">
        <v>714</v>
      </c>
      <c r="F64" s="260">
        <v>1871</v>
      </c>
      <c r="G64" s="266">
        <v>2734</v>
      </c>
      <c r="H64" s="239">
        <v>2141</v>
      </c>
      <c r="I64" s="260">
        <v>967</v>
      </c>
      <c r="J64" s="262"/>
      <c r="K64" s="260"/>
      <c r="L64" s="260"/>
      <c r="M64" s="260"/>
      <c r="N64" s="260"/>
      <c r="O64" s="237"/>
      <c r="P64" s="260"/>
      <c r="Q64" s="260"/>
      <c r="R64" s="260"/>
      <c r="S64" s="260"/>
      <c r="T64" s="260"/>
      <c r="U64" s="260"/>
      <c r="V64" s="260"/>
      <c r="W64" s="260"/>
      <c r="X64" s="260"/>
      <c r="Y64" s="260"/>
      <c r="Z64" s="260"/>
      <c r="AA64" s="260"/>
      <c r="AB64" s="260"/>
      <c r="AC64" s="260"/>
      <c r="AD64" s="260"/>
      <c r="AE64" s="265"/>
      <c r="AF64" s="263"/>
      <c r="AG64" s="115">
        <f>SUM(B64:AF64)</f>
        <v>11499</v>
      </c>
      <c r="AH64" s="116"/>
      <c r="AI64" s="117">
        <f>SUM(AI48:AI63,AI71,AI73,AI75:AI78)</f>
        <v>1396.0839855433662</v>
      </c>
      <c r="AJ64" s="106"/>
      <c r="AK64" s="664" t="s">
        <v>360</v>
      </c>
      <c r="AO64" s="189" t="str">
        <f>A71</f>
        <v xml:space="preserve"> R/O MORE</v>
      </c>
      <c r="AP64" s="28">
        <f>AG71</f>
        <v>0</v>
      </c>
      <c r="AQ64" s="188" t="e">
        <f>AJ71</f>
        <v>#DIV/0!</v>
      </c>
    </row>
    <row r="65" spans="1:43" s="9" customFormat="1" ht="29.25" customHeight="1">
      <c r="A65" s="90" t="s">
        <v>23</v>
      </c>
      <c r="B65" s="91">
        <f>SUM(B48:B63)</f>
        <v>0</v>
      </c>
      <c r="C65" s="91">
        <f t="shared" ref="C65:AF65" si="16">SUM(C48:C63)</f>
        <v>0</v>
      </c>
      <c r="D65" s="91">
        <f t="shared" si="16"/>
        <v>0</v>
      </c>
      <c r="E65" s="91">
        <f t="shared" si="16"/>
        <v>0</v>
      </c>
      <c r="F65" s="91">
        <f t="shared" si="16"/>
        <v>0</v>
      </c>
      <c r="G65" s="91">
        <f t="shared" si="16"/>
        <v>0</v>
      </c>
      <c r="H65" s="91">
        <f t="shared" si="16"/>
        <v>0</v>
      </c>
      <c r="I65" s="91">
        <f t="shared" si="16"/>
        <v>17</v>
      </c>
      <c r="J65" s="91">
        <f t="shared" si="16"/>
        <v>0</v>
      </c>
      <c r="K65" s="91">
        <f t="shared" si="16"/>
        <v>0</v>
      </c>
      <c r="L65" s="91">
        <f t="shared" si="16"/>
        <v>0</v>
      </c>
      <c r="M65" s="91">
        <f t="shared" si="16"/>
        <v>0</v>
      </c>
      <c r="N65" s="91">
        <f t="shared" si="16"/>
        <v>0</v>
      </c>
      <c r="O65" s="91">
        <f t="shared" si="16"/>
        <v>0</v>
      </c>
      <c r="P65" s="91">
        <f t="shared" si="16"/>
        <v>0</v>
      </c>
      <c r="Q65" s="91">
        <f t="shared" si="16"/>
        <v>0</v>
      </c>
      <c r="R65" s="91">
        <f>SUM(R48:R63)</f>
        <v>0</v>
      </c>
      <c r="S65" s="91">
        <f t="shared" si="16"/>
        <v>0</v>
      </c>
      <c r="T65" s="91">
        <f t="shared" si="16"/>
        <v>0</v>
      </c>
      <c r="U65" s="91">
        <f t="shared" si="16"/>
        <v>0</v>
      </c>
      <c r="V65" s="91">
        <f t="shared" si="16"/>
        <v>0</v>
      </c>
      <c r="W65" s="91">
        <f t="shared" si="16"/>
        <v>0</v>
      </c>
      <c r="X65" s="91">
        <f t="shared" si="16"/>
        <v>0</v>
      </c>
      <c r="Y65" s="91">
        <f t="shared" si="16"/>
        <v>0</v>
      </c>
      <c r="Z65" s="91">
        <f t="shared" si="16"/>
        <v>0</v>
      </c>
      <c r="AA65" s="91">
        <f t="shared" si="16"/>
        <v>0</v>
      </c>
      <c r="AB65" s="91">
        <f t="shared" si="16"/>
        <v>0</v>
      </c>
      <c r="AC65" s="91">
        <f t="shared" si="16"/>
        <v>0</v>
      </c>
      <c r="AD65" s="91">
        <f t="shared" si="16"/>
        <v>0</v>
      </c>
      <c r="AE65" s="91">
        <f t="shared" si="16"/>
        <v>0</v>
      </c>
      <c r="AF65" s="91">
        <f t="shared" si="16"/>
        <v>0</v>
      </c>
      <c r="AG65" s="119">
        <f>SUM(B65:AF65)</f>
        <v>17</v>
      </c>
      <c r="AH65" s="120"/>
      <c r="AI65" s="121"/>
      <c r="AJ65" s="106"/>
      <c r="AK65" s="664">
        <f>AG65+AG78+AG77+AG76+AG75+AG73+AG71</f>
        <v>17</v>
      </c>
      <c r="AO65" s="189" t="str">
        <f>A72</f>
        <v>HONNING O/S</v>
      </c>
      <c r="AP65" s="28">
        <f>AG72</f>
        <v>0</v>
      </c>
      <c r="AQ65" s="188" t="e">
        <f>AJ72</f>
        <v>#DIV/0!</v>
      </c>
    </row>
    <row r="66" spans="1:43" s="9" customFormat="1" ht="29.25" customHeight="1">
      <c r="A66" s="90" t="s">
        <v>24</v>
      </c>
      <c r="B66" s="92">
        <f>B65/B64</f>
        <v>0</v>
      </c>
      <c r="C66" s="92">
        <f t="shared" ref="C66:AF66" si="17">C65/C64</f>
        <v>0</v>
      </c>
      <c r="D66" s="92">
        <f t="shared" si="17"/>
        <v>0</v>
      </c>
      <c r="E66" s="92">
        <f t="shared" si="17"/>
        <v>0</v>
      </c>
      <c r="F66" s="92">
        <f t="shared" si="17"/>
        <v>0</v>
      </c>
      <c r="G66" s="92">
        <f t="shared" si="17"/>
        <v>0</v>
      </c>
      <c r="H66" s="92">
        <f t="shared" si="17"/>
        <v>0</v>
      </c>
      <c r="I66" s="92">
        <f t="shared" si="17"/>
        <v>1.7580144777662874E-2</v>
      </c>
      <c r="J66" s="92" t="e">
        <f t="shared" si="17"/>
        <v>#DIV/0!</v>
      </c>
      <c r="K66" s="92" t="e">
        <f t="shared" si="17"/>
        <v>#DIV/0!</v>
      </c>
      <c r="L66" s="92" t="e">
        <f t="shared" si="17"/>
        <v>#DIV/0!</v>
      </c>
      <c r="M66" s="92" t="e">
        <f t="shared" si="17"/>
        <v>#DIV/0!</v>
      </c>
      <c r="N66" s="92" t="e">
        <f t="shared" si="17"/>
        <v>#DIV/0!</v>
      </c>
      <c r="O66" s="92" t="e">
        <f t="shared" si="17"/>
        <v>#DIV/0!</v>
      </c>
      <c r="P66" s="92" t="e">
        <f t="shared" si="17"/>
        <v>#DIV/0!</v>
      </c>
      <c r="Q66" s="92" t="e">
        <f t="shared" si="17"/>
        <v>#DIV/0!</v>
      </c>
      <c r="R66" s="92" t="e">
        <f t="shared" si="17"/>
        <v>#DIV/0!</v>
      </c>
      <c r="S66" s="92" t="e">
        <f t="shared" si="17"/>
        <v>#DIV/0!</v>
      </c>
      <c r="T66" s="92" t="e">
        <f t="shared" si="17"/>
        <v>#DIV/0!</v>
      </c>
      <c r="U66" s="92" t="e">
        <f t="shared" si="17"/>
        <v>#DIV/0!</v>
      </c>
      <c r="V66" s="92" t="e">
        <f t="shared" si="17"/>
        <v>#DIV/0!</v>
      </c>
      <c r="W66" s="92" t="e">
        <f t="shared" si="17"/>
        <v>#DIV/0!</v>
      </c>
      <c r="X66" s="92" t="e">
        <f t="shared" si="17"/>
        <v>#DIV/0!</v>
      </c>
      <c r="Y66" s="92" t="e">
        <f t="shared" si="17"/>
        <v>#DIV/0!</v>
      </c>
      <c r="Z66" s="92" t="e">
        <f t="shared" si="17"/>
        <v>#DIV/0!</v>
      </c>
      <c r="AA66" s="92" t="e">
        <f t="shared" si="17"/>
        <v>#DIV/0!</v>
      </c>
      <c r="AB66" s="92" t="e">
        <f t="shared" si="17"/>
        <v>#DIV/0!</v>
      </c>
      <c r="AC66" s="92" t="e">
        <f t="shared" si="17"/>
        <v>#DIV/0!</v>
      </c>
      <c r="AD66" s="92" t="e">
        <f t="shared" si="17"/>
        <v>#DIV/0!</v>
      </c>
      <c r="AE66" s="92" t="e">
        <f t="shared" si="17"/>
        <v>#DIV/0!</v>
      </c>
      <c r="AF66" s="92" t="e">
        <f t="shared" si="17"/>
        <v>#DIV/0!</v>
      </c>
      <c r="AG66" s="122">
        <f>AG65/AG64</f>
        <v>1.4783894251674059E-3</v>
      </c>
      <c r="AH66" s="120"/>
      <c r="AI66" s="121"/>
      <c r="AJ66" s="106"/>
      <c r="AK66" s="665"/>
      <c r="AO66" s="189" t="str">
        <f>A61</f>
        <v>HONNING UNCLEAR</v>
      </c>
      <c r="AP66" s="28">
        <f>AG61</f>
        <v>0</v>
      </c>
      <c r="AQ66" s="188">
        <f>AJ61</f>
        <v>0</v>
      </c>
    </row>
    <row r="67" spans="1:43" s="9" customFormat="1" ht="29.25" customHeight="1">
      <c r="A67" s="93" t="s">
        <v>12</v>
      </c>
      <c r="B67" s="91">
        <f>B64</f>
        <v>673</v>
      </c>
      <c r="C67" s="91">
        <f>B67+C64</f>
        <v>2414</v>
      </c>
      <c r="D67" s="91">
        <f t="shared" ref="D67:AF68" si="18">C67+D64</f>
        <v>3072</v>
      </c>
      <c r="E67" s="91">
        <f t="shared" si="18"/>
        <v>3786</v>
      </c>
      <c r="F67" s="91">
        <f t="shared" si="18"/>
        <v>5657</v>
      </c>
      <c r="G67" s="91">
        <f t="shared" si="18"/>
        <v>8391</v>
      </c>
      <c r="H67" s="91">
        <f t="shared" si="18"/>
        <v>10532</v>
      </c>
      <c r="I67" s="91">
        <f t="shared" si="18"/>
        <v>11499</v>
      </c>
      <c r="J67" s="91">
        <f t="shared" si="18"/>
        <v>11499</v>
      </c>
      <c r="K67" s="91">
        <f t="shared" si="18"/>
        <v>11499</v>
      </c>
      <c r="L67" s="91">
        <f t="shared" si="18"/>
        <v>11499</v>
      </c>
      <c r="M67" s="91">
        <f t="shared" si="18"/>
        <v>11499</v>
      </c>
      <c r="N67" s="91">
        <f t="shared" si="18"/>
        <v>11499</v>
      </c>
      <c r="O67" s="91">
        <f t="shared" si="18"/>
        <v>11499</v>
      </c>
      <c r="P67" s="91">
        <f t="shared" si="18"/>
        <v>11499</v>
      </c>
      <c r="Q67" s="91">
        <f t="shared" si="18"/>
        <v>11499</v>
      </c>
      <c r="R67" s="91">
        <f t="shared" si="18"/>
        <v>11499</v>
      </c>
      <c r="S67" s="91">
        <f t="shared" si="18"/>
        <v>11499</v>
      </c>
      <c r="T67" s="91">
        <f t="shared" si="18"/>
        <v>11499</v>
      </c>
      <c r="U67" s="91">
        <f t="shared" si="18"/>
        <v>11499</v>
      </c>
      <c r="V67" s="91">
        <f t="shared" si="18"/>
        <v>11499</v>
      </c>
      <c r="W67" s="91">
        <f t="shared" si="18"/>
        <v>11499</v>
      </c>
      <c r="X67" s="91">
        <f t="shared" si="18"/>
        <v>11499</v>
      </c>
      <c r="Y67" s="91">
        <f t="shared" si="18"/>
        <v>11499</v>
      </c>
      <c r="Z67" s="91">
        <f t="shared" si="18"/>
        <v>11499</v>
      </c>
      <c r="AA67" s="91">
        <f t="shared" si="18"/>
        <v>11499</v>
      </c>
      <c r="AB67" s="91">
        <f t="shared" si="18"/>
        <v>11499</v>
      </c>
      <c r="AC67" s="91">
        <f t="shared" si="18"/>
        <v>11499</v>
      </c>
      <c r="AD67" s="91">
        <f t="shared" si="18"/>
        <v>11499</v>
      </c>
      <c r="AE67" s="91">
        <f t="shared" si="18"/>
        <v>11499</v>
      </c>
      <c r="AF67" s="91">
        <f t="shared" si="18"/>
        <v>11499</v>
      </c>
      <c r="AG67" s="119">
        <f>AF67</f>
        <v>11499</v>
      </c>
      <c r="AH67" s="120"/>
      <c r="AI67" s="121"/>
      <c r="AJ67" s="106"/>
      <c r="AO67" s="189" t="str">
        <f>A73</f>
        <v xml:space="preserve">DENT ON FACE </v>
      </c>
      <c r="AP67" s="28">
        <f>AG73</f>
        <v>0</v>
      </c>
      <c r="AQ67" s="188" t="e">
        <f>AJ73</f>
        <v>#DIV/0!</v>
      </c>
    </row>
    <row r="68" spans="1:43" s="9" customFormat="1" ht="29.25" customHeight="1">
      <c r="A68" s="93" t="s">
        <v>13</v>
      </c>
      <c r="B68" s="91">
        <f>B65</f>
        <v>0</v>
      </c>
      <c r="C68" s="91">
        <f>B68+C65</f>
        <v>0</v>
      </c>
      <c r="D68" s="91">
        <f t="shared" si="18"/>
        <v>0</v>
      </c>
      <c r="E68" s="91">
        <f t="shared" si="18"/>
        <v>0</v>
      </c>
      <c r="F68" s="91">
        <f t="shared" si="18"/>
        <v>0</v>
      </c>
      <c r="G68" s="91">
        <f t="shared" si="18"/>
        <v>0</v>
      </c>
      <c r="H68" s="91">
        <f t="shared" si="18"/>
        <v>0</v>
      </c>
      <c r="I68" s="91">
        <f t="shared" si="18"/>
        <v>17</v>
      </c>
      <c r="J68" s="91">
        <f t="shared" si="18"/>
        <v>17</v>
      </c>
      <c r="K68" s="91">
        <f t="shared" si="18"/>
        <v>17</v>
      </c>
      <c r="L68" s="91">
        <f t="shared" si="18"/>
        <v>17</v>
      </c>
      <c r="M68" s="91">
        <f t="shared" si="18"/>
        <v>17</v>
      </c>
      <c r="N68" s="91">
        <f t="shared" si="18"/>
        <v>17</v>
      </c>
      <c r="O68" s="91">
        <f t="shared" si="18"/>
        <v>17</v>
      </c>
      <c r="P68" s="91">
        <f t="shared" si="18"/>
        <v>17</v>
      </c>
      <c r="Q68" s="91">
        <f t="shared" si="18"/>
        <v>17</v>
      </c>
      <c r="R68" s="91">
        <f t="shared" si="18"/>
        <v>17</v>
      </c>
      <c r="S68" s="91">
        <f t="shared" si="18"/>
        <v>17</v>
      </c>
      <c r="T68" s="91">
        <f t="shared" si="18"/>
        <v>17</v>
      </c>
      <c r="U68" s="91">
        <f t="shared" si="18"/>
        <v>17</v>
      </c>
      <c r="V68" s="91">
        <f t="shared" si="18"/>
        <v>17</v>
      </c>
      <c r="W68" s="91">
        <f t="shared" si="18"/>
        <v>17</v>
      </c>
      <c r="X68" s="91">
        <f t="shared" si="18"/>
        <v>17</v>
      </c>
      <c r="Y68" s="91">
        <f t="shared" si="18"/>
        <v>17</v>
      </c>
      <c r="Z68" s="91">
        <f t="shared" si="18"/>
        <v>17</v>
      </c>
      <c r="AA68" s="91">
        <f t="shared" si="18"/>
        <v>17</v>
      </c>
      <c r="AB68" s="91">
        <f t="shared" si="18"/>
        <v>17</v>
      </c>
      <c r="AC68" s="91">
        <f t="shared" si="18"/>
        <v>17</v>
      </c>
      <c r="AD68" s="91">
        <f t="shared" si="18"/>
        <v>17</v>
      </c>
      <c r="AE68" s="91">
        <f t="shared" si="18"/>
        <v>17</v>
      </c>
      <c r="AF68" s="91">
        <f t="shared" si="18"/>
        <v>17</v>
      </c>
      <c r="AG68" s="119">
        <f>AF68</f>
        <v>17</v>
      </c>
      <c r="AH68" s="120"/>
      <c r="AI68" s="121"/>
      <c r="AJ68" s="106"/>
      <c r="AO68" s="189" t="str">
        <f>A74</f>
        <v>HONNING OVALITY</v>
      </c>
      <c r="AP68" s="28">
        <f>AG74</f>
        <v>0</v>
      </c>
      <c r="AQ68" s="188" t="e">
        <f>AJ74</f>
        <v>#DIV/0!</v>
      </c>
    </row>
    <row r="69" spans="1:43" s="9" customFormat="1" ht="29.25" customHeight="1" thickBot="1">
      <c r="A69" s="93" t="s">
        <v>25</v>
      </c>
      <c r="B69" s="94">
        <f>B68/B67</f>
        <v>0</v>
      </c>
      <c r="C69" s="94">
        <f t="shared" ref="C69:AF69" si="19">C68/C67</f>
        <v>0</v>
      </c>
      <c r="D69" s="94">
        <f t="shared" si="19"/>
        <v>0</v>
      </c>
      <c r="E69" s="94">
        <f t="shared" si="19"/>
        <v>0</v>
      </c>
      <c r="F69" s="94">
        <f t="shared" si="19"/>
        <v>0</v>
      </c>
      <c r="G69" s="94">
        <f t="shared" si="19"/>
        <v>0</v>
      </c>
      <c r="H69" s="94">
        <f t="shared" si="19"/>
        <v>0</v>
      </c>
      <c r="I69" s="94">
        <f t="shared" si="19"/>
        <v>1.4783894251674059E-3</v>
      </c>
      <c r="J69" s="94">
        <f t="shared" si="19"/>
        <v>1.4783894251674059E-3</v>
      </c>
      <c r="K69" s="94">
        <f t="shared" si="19"/>
        <v>1.4783894251674059E-3</v>
      </c>
      <c r="L69" s="94">
        <f t="shared" si="19"/>
        <v>1.4783894251674059E-3</v>
      </c>
      <c r="M69" s="94">
        <f t="shared" si="19"/>
        <v>1.4783894251674059E-3</v>
      </c>
      <c r="N69" s="94">
        <f t="shared" si="19"/>
        <v>1.4783894251674059E-3</v>
      </c>
      <c r="O69" s="94">
        <f t="shared" si="19"/>
        <v>1.4783894251674059E-3</v>
      </c>
      <c r="P69" s="94">
        <f t="shared" si="19"/>
        <v>1.4783894251674059E-3</v>
      </c>
      <c r="Q69" s="94">
        <f t="shared" si="19"/>
        <v>1.4783894251674059E-3</v>
      </c>
      <c r="R69" s="94">
        <f t="shared" si="19"/>
        <v>1.4783894251674059E-3</v>
      </c>
      <c r="S69" s="94">
        <f t="shared" si="19"/>
        <v>1.4783894251674059E-3</v>
      </c>
      <c r="T69" s="94">
        <f t="shared" si="19"/>
        <v>1.4783894251674059E-3</v>
      </c>
      <c r="U69" s="94">
        <f t="shared" si="19"/>
        <v>1.4783894251674059E-3</v>
      </c>
      <c r="V69" s="94">
        <f t="shared" si="19"/>
        <v>1.4783894251674059E-3</v>
      </c>
      <c r="W69" s="94">
        <f t="shared" si="19"/>
        <v>1.4783894251674059E-3</v>
      </c>
      <c r="X69" s="94">
        <f t="shared" si="19"/>
        <v>1.4783894251674059E-3</v>
      </c>
      <c r="Y69" s="94">
        <f t="shared" si="19"/>
        <v>1.4783894251674059E-3</v>
      </c>
      <c r="Z69" s="94">
        <f t="shared" si="19"/>
        <v>1.4783894251674059E-3</v>
      </c>
      <c r="AA69" s="94">
        <f t="shared" si="19"/>
        <v>1.4783894251674059E-3</v>
      </c>
      <c r="AB69" s="94">
        <f t="shared" si="19"/>
        <v>1.4783894251674059E-3</v>
      </c>
      <c r="AC69" s="94">
        <f t="shared" si="19"/>
        <v>1.4783894251674059E-3</v>
      </c>
      <c r="AD69" s="94">
        <f t="shared" si="19"/>
        <v>1.4783894251674059E-3</v>
      </c>
      <c r="AE69" s="94">
        <f t="shared" si="19"/>
        <v>1.4783894251674059E-3</v>
      </c>
      <c r="AF69" s="94">
        <f t="shared" si="19"/>
        <v>1.4783894251674059E-3</v>
      </c>
      <c r="AG69" s="123">
        <f>AG68/AG67</f>
        <v>1.4783894251674059E-3</v>
      </c>
      <c r="AH69" s="124"/>
      <c r="AI69" s="125"/>
      <c r="AJ69" s="106"/>
      <c r="AO69" s="189" t="str">
        <f>A75</f>
        <v>DENT ON  TEETH OD</v>
      </c>
      <c r="AP69" s="28">
        <f>AG75</f>
        <v>0</v>
      </c>
      <c r="AQ69" s="188" t="e">
        <f>AJ75</f>
        <v>#DIV/0!</v>
      </c>
    </row>
    <row r="70" spans="1:43" s="9" customFormat="1" ht="29.25" customHeight="1" thickBot="1">
      <c r="A70" s="1393" t="s">
        <v>32</v>
      </c>
      <c r="B70" s="1394"/>
      <c r="C70" s="1394"/>
      <c r="D70" s="1394"/>
      <c r="E70" s="1394"/>
      <c r="F70" s="1394"/>
      <c r="G70" s="1394"/>
      <c r="H70" s="1394"/>
      <c r="I70" s="1394"/>
      <c r="J70" s="1394"/>
      <c r="K70" s="1394"/>
      <c r="L70" s="1394"/>
      <c r="M70" s="1394"/>
      <c r="N70" s="1394"/>
      <c r="O70" s="1394"/>
      <c r="P70" s="1394"/>
      <c r="Q70" s="1394"/>
      <c r="R70" s="1394"/>
      <c r="S70" s="1394"/>
      <c r="T70" s="1394"/>
      <c r="U70" s="1394"/>
      <c r="V70" s="1394"/>
      <c r="W70" s="1394"/>
      <c r="X70" s="1394"/>
      <c r="Y70" s="1394"/>
      <c r="Z70" s="1394"/>
      <c r="AA70" s="1394"/>
      <c r="AB70" s="1394"/>
      <c r="AC70" s="1394"/>
      <c r="AD70" s="1394"/>
      <c r="AE70" s="1394"/>
      <c r="AF70" s="1394"/>
      <c r="AG70" s="1394"/>
      <c r="AH70" s="1394"/>
      <c r="AI70" s="1395"/>
      <c r="AJ70" s="107" t="s">
        <v>89</v>
      </c>
      <c r="AO70" s="189" t="str">
        <f>A76</f>
        <v>LENGTH VARIATION</v>
      </c>
      <c r="AP70" s="28">
        <f>AG76</f>
        <v>0</v>
      </c>
      <c r="AQ70" s="188" t="e">
        <f>AJ76</f>
        <v>#DIV/0!</v>
      </c>
    </row>
    <row r="71" spans="1:43" s="9" customFormat="1" ht="29.25" customHeight="1">
      <c r="A71" s="134" t="s">
        <v>87</v>
      </c>
      <c r="B71" s="247"/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98">
        <f>SUM(B71:AF71)</f>
        <v>0</v>
      </c>
      <c r="AH71" s="467">
        <v>90.222326632852003</v>
      </c>
      <c r="AI71" s="100">
        <f>AH71*AG71</f>
        <v>0</v>
      </c>
      <c r="AJ71" s="108" t="e">
        <f t="shared" ref="AJ71:AJ78" si="20">+AG71/$AG$83*100</f>
        <v>#DIV/0!</v>
      </c>
      <c r="AO71" s="189" t="str">
        <f>A62</f>
        <v>BORE O/S</v>
      </c>
      <c r="AP71" s="28">
        <f>AG62</f>
        <v>0</v>
      </c>
      <c r="AQ71" s="188">
        <f>AJ62</f>
        <v>0</v>
      </c>
    </row>
    <row r="72" spans="1:43" s="9" customFormat="1" ht="29.25" customHeight="1">
      <c r="A72" s="134" t="s">
        <v>136</v>
      </c>
      <c r="B72" s="247"/>
      <c r="C72" s="247"/>
      <c r="D72" s="247"/>
      <c r="E72" s="247"/>
      <c r="F72" s="247"/>
      <c r="G72" s="247"/>
      <c r="H72" s="247"/>
      <c r="I72" s="247"/>
      <c r="J72" s="250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ref="AG72:AG78" si="21">SUM(B72:AF72)</f>
        <v>0</v>
      </c>
      <c r="AH72" s="467">
        <v>90.222326632852003</v>
      </c>
      <c r="AI72" s="101">
        <f t="shared" ref="AI72:AI78" si="22">AH72*AG72</f>
        <v>0</v>
      </c>
      <c r="AJ72" s="104" t="e">
        <f t="shared" si="20"/>
        <v>#DIV/0!</v>
      </c>
      <c r="AO72" s="189" t="str">
        <f>A77</f>
        <v>TURNING WIDTH O/S</v>
      </c>
      <c r="AP72" s="28">
        <f>AG77</f>
        <v>0</v>
      </c>
      <c r="AQ72" s="188" t="e">
        <f>AJ77</f>
        <v>#DIV/0!</v>
      </c>
    </row>
    <row r="73" spans="1:43" s="9" customFormat="1" ht="29.25" customHeight="1">
      <c r="A73" s="97" t="s">
        <v>39</v>
      </c>
      <c r="B73" s="247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1"/>
        <v>0</v>
      </c>
      <c r="AH73" s="467">
        <v>90.222326632852003</v>
      </c>
      <c r="AI73" s="101">
        <f t="shared" si="22"/>
        <v>0</v>
      </c>
      <c r="AJ73" s="104" t="e">
        <f t="shared" si="20"/>
        <v>#DIV/0!</v>
      </c>
      <c r="AO73" s="28"/>
      <c r="AP73" s="28"/>
      <c r="AQ73" s="28"/>
    </row>
    <row r="74" spans="1:43" s="9" customFormat="1" ht="29.25" customHeight="1">
      <c r="A74" s="96" t="s">
        <v>174</v>
      </c>
      <c r="B74" s="247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1"/>
        <v>0</v>
      </c>
      <c r="AH74" s="467">
        <v>90.222326632852003</v>
      </c>
      <c r="AI74" s="101">
        <f t="shared" si="22"/>
        <v>0</v>
      </c>
      <c r="AJ74" s="104" t="e">
        <f t="shared" si="20"/>
        <v>#DIV/0!</v>
      </c>
    </row>
    <row r="75" spans="1:43" s="9" customFormat="1" ht="29.25" customHeight="1">
      <c r="A75" s="97" t="s">
        <v>322</v>
      </c>
      <c r="B75" s="247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1"/>
        <v>0</v>
      </c>
      <c r="AH75" s="467">
        <v>90.222326632852003</v>
      </c>
      <c r="AI75" s="101">
        <f t="shared" si="22"/>
        <v>0</v>
      </c>
      <c r="AJ75" s="104" t="e">
        <f t="shared" si="20"/>
        <v>#DIV/0!</v>
      </c>
    </row>
    <row r="76" spans="1:43" s="9" customFormat="1" ht="29.25" customHeight="1">
      <c r="A76" s="96" t="s">
        <v>71</v>
      </c>
      <c r="B76" s="247"/>
      <c r="C76" s="250"/>
      <c r="D76" s="250"/>
      <c r="E76" s="250"/>
      <c r="F76" s="250"/>
      <c r="G76" s="250"/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1"/>
        <v>0</v>
      </c>
      <c r="AH76" s="467">
        <v>90.222326632852003</v>
      </c>
      <c r="AI76" s="101">
        <f t="shared" si="22"/>
        <v>0</v>
      </c>
      <c r="AJ76" s="104" t="e">
        <f t="shared" si="20"/>
        <v>#DIV/0!</v>
      </c>
      <c r="AK76" s="664"/>
    </row>
    <row r="77" spans="1:43" s="9" customFormat="1" ht="29.25" customHeight="1">
      <c r="A77" s="96" t="s">
        <v>158</v>
      </c>
      <c r="B77" s="247"/>
      <c r="C77" s="250"/>
      <c r="D77" s="250"/>
      <c r="E77" s="250"/>
      <c r="F77" s="250"/>
      <c r="G77" s="250"/>
      <c r="H77" s="250"/>
      <c r="I77" s="250"/>
      <c r="J77" s="250"/>
      <c r="K77" s="250"/>
      <c r="L77" s="250"/>
      <c r="M77" s="250"/>
      <c r="N77" s="250"/>
      <c r="O77" s="250"/>
      <c r="P77" s="250"/>
      <c r="Q77" s="250"/>
      <c r="R77" s="250"/>
      <c r="S77" s="250"/>
      <c r="T77" s="250"/>
      <c r="U77" s="250"/>
      <c r="V77" s="250"/>
      <c r="W77" s="250"/>
      <c r="X77" s="250"/>
      <c r="Y77" s="250"/>
      <c r="Z77" s="250"/>
      <c r="AA77" s="250"/>
      <c r="AB77" s="250"/>
      <c r="AC77" s="250"/>
      <c r="AD77" s="250"/>
      <c r="AE77" s="250"/>
      <c r="AF77" s="250"/>
      <c r="AG77" s="99">
        <f t="shared" si="21"/>
        <v>0</v>
      </c>
      <c r="AH77" s="467">
        <v>90.222326632852003</v>
      </c>
      <c r="AI77" s="101">
        <f t="shared" si="22"/>
        <v>0</v>
      </c>
      <c r="AJ77" s="104" t="e">
        <f t="shared" si="20"/>
        <v>#DIV/0!</v>
      </c>
      <c r="AK77" s="665"/>
    </row>
    <row r="78" spans="1:43" s="9" customFormat="1" ht="29.25" customHeight="1" thickBot="1">
      <c r="A78" s="97" t="s">
        <v>97</v>
      </c>
      <c r="B78" s="247"/>
      <c r="C78" s="219"/>
      <c r="D78" s="219"/>
      <c r="E78" s="219"/>
      <c r="F78" s="219"/>
      <c r="G78" s="219"/>
      <c r="H78" s="252"/>
      <c r="I78" s="252"/>
      <c r="J78" s="219"/>
      <c r="K78" s="219"/>
      <c r="L78" s="219"/>
      <c r="M78" s="219"/>
      <c r="N78" s="219"/>
      <c r="O78" s="219"/>
      <c r="P78" s="219"/>
      <c r="Q78" s="219"/>
      <c r="R78" s="219"/>
      <c r="S78" s="219"/>
      <c r="T78" s="219"/>
      <c r="U78" s="219"/>
      <c r="V78" s="219"/>
      <c r="W78" s="219"/>
      <c r="X78" s="219"/>
      <c r="Y78" s="219"/>
      <c r="Z78" s="219"/>
      <c r="AA78" s="219"/>
      <c r="AB78" s="219"/>
      <c r="AC78" s="219"/>
      <c r="AD78" s="219"/>
      <c r="AE78" s="219"/>
      <c r="AF78" s="219"/>
      <c r="AG78" s="102">
        <f t="shared" si="21"/>
        <v>0</v>
      </c>
      <c r="AH78" s="467">
        <v>90.222326632852003</v>
      </c>
      <c r="AI78" s="103">
        <f t="shared" si="22"/>
        <v>0</v>
      </c>
      <c r="AJ78" s="105" t="e">
        <f t="shared" si="20"/>
        <v>#DIV/0!</v>
      </c>
    </row>
    <row r="79" spans="1:43" s="9" customFormat="1" ht="29.25" customHeight="1">
      <c r="A79" s="90" t="s">
        <v>22</v>
      </c>
      <c r="B79" s="1080">
        <v>3272</v>
      </c>
      <c r="C79" s="1081">
        <v>280</v>
      </c>
      <c r="D79" s="1082">
        <v>0</v>
      </c>
      <c r="E79" s="1079">
        <v>100</v>
      </c>
      <c r="F79" s="1081">
        <v>450</v>
      </c>
      <c r="G79" s="1082">
        <v>1484</v>
      </c>
      <c r="H79" s="1079">
        <v>2012</v>
      </c>
      <c r="I79" s="1081">
        <v>4110</v>
      </c>
      <c r="J79" s="262"/>
      <c r="K79" s="260"/>
      <c r="L79" s="260"/>
      <c r="M79" s="260"/>
      <c r="N79" s="260"/>
      <c r="O79" s="237"/>
      <c r="P79" s="260"/>
      <c r="Q79" s="260"/>
      <c r="R79" s="260"/>
      <c r="S79" s="260"/>
      <c r="T79" s="260"/>
      <c r="U79" s="260"/>
      <c r="V79" s="260"/>
      <c r="W79" s="237"/>
      <c r="X79" s="237"/>
      <c r="Y79" s="260"/>
      <c r="Z79" s="260"/>
      <c r="AA79" s="260"/>
      <c r="AB79" s="260"/>
      <c r="AC79" s="262"/>
      <c r="AD79" s="262"/>
      <c r="AE79" s="265"/>
      <c r="AF79" s="263"/>
      <c r="AG79" s="126">
        <f>SUM(B79:AF79)</f>
        <v>11708</v>
      </c>
      <c r="AH79" s="127"/>
      <c r="AI79" s="128">
        <f>SUM(AI72,AI74)</f>
        <v>0</v>
      </c>
      <c r="AK79" s="664" t="s">
        <v>362</v>
      </c>
    </row>
    <row r="80" spans="1:43" s="9" customFormat="1" ht="29.25" customHeight="1">
      <c r="A80" s="90" t="s">
        <v>23</v>
      </c>
      <c r="B80" s="91">
        <f t="shared" ref="B80:AF80" si="23">SUM(B71:B78)</f>
        <v>0</v>
      </c>
      <c r="C80" s="91">
        <f t="shared" si="23"/>
        <v>0</v>
      </c>
      <c r="D80" s="91">
        <f t="shared" si="23"/>
        <v>0</v>
      </c>
      <c r="E80" s="91">
        <f t="shared" si="23"/>
        <v>0</v>
      </c>
      <c r="F80" s="91">
        <f t="shared" si="23"/>
        <v>0</v>
      </c>
      <c r="G80" s="91">
        <f t="shared" si="23"/>
        <v>0</v>
      </c>
      <c r="H80" s="91">
        <f t="shared" si="23"/>
        <v>0</v>
      </c>
      <c r="I80" s="91">
        <f t="shared" si="23"/>
        <v>0</v>
      </c>
      <c r="J80" s="91">
        <f t="shared" si="23"/>
        <v>0</v>
      </c>
      <c r="K80" s="91">
        <f t="shared" si="23"/>
        <v>0</v>
      </c>
      <c r="L80" s="91">
        <f t="shared" si="23"/>
        <v>0</v>
      </c>
      <c r="M80" s="91">
        <f t="shared" si="23"/>
        <v>0</v>
      </c>
      <c r="N80" s="91">
        <f t="shared" si="23"/>
        <v>0</v>
      </c>
      <c r="O80" s="91">
        <f t="shared" si="23"/>
        <v>0</v>
      </c>
      <c r="P80" s="91">
        <f t="shared" si="23"/>
        <v>0</v>
      </c>
      <c r="Q80" s="91">
        <f t="shared" si="23"/>
        <v>0</v>
      </c>
      <c r="R80" s="91">
        <f t="shared" si="23"/>
        <v>0</v>
      </c>
      <c r="S80" s="91">
        <f t="shared" si="23"/>
        <v>0</v>
      </c>
      <c r="T80" s="91">
        <f t="shared" si="23"/>
        <v>0</v>
      </c>
      <c r="U80" s="91">
        <f t="shared" si="23"/>
        <v>0</v>
      </c>
      <c r="V80" s="91">
        <f t="shared" si="23"/>
        <v>0</v>
      </c>
      <c r="W80" s="91">
        <f t="shared" si="23"/>
        <v>0</v>
      </c>
      <c r="X80" s="91">
        <f t="shared" si="23"/>
        <v>0</v>
      </c>
      <c r="Y80" s="91">
        <f t="shared" si="23"/>
        <v>0</v>
      </c>
      <c r="Z80" s="91">
        <f t="shared" si="23"/>
        <v>0</v>
      </c>
      <c r="AA80" s="91">
        <f t="shared" si="23"/>
        <v>0</v>
      </c>
      <c r="AB80" s="91">
        <f t="shared" si="23"/>
        <v>0</v>
      </c>
      <c r="AC80" s="91">
        <f t="shared" si="23"/>
        <v>0</v>
      </c>
      <c r="AD80" s="91">
        <f t="shared" si="23"/>
        <v>0</v>
      </c>
      <c r="AE80" s="91">
        <f t="shared" si="23"/>
        <v>0</v>
      </c>
      <c r="AF80" s="91">
        <f t="shared" si="23"/>
        <v>0</v>
      </c>
      <c r="AG80" s="129">
        <f>SUM(B80:AF80)</f>
        <v>0</v>
      </c>
      <c r="AH80" s="130"/>
      <c r="AI80" s="131"/>
      <c r="AK80" s="664">
        <f>AG72+AG74</f>
        <v>0</v>
      </c>
    </row>
    <row r="81" spans="1:38" s="9" customFormat="1" ht="29.25" customHeight="1">
      <c r="A81" s="90" t="s">
        <v>24</v>
      </c>
      <c r="B81" s="92">
        <f>B80/B79</f>
        <v>0</v>
      </c>
      <c r="C81" s="92">
        <f t="shared" ref="C81:AF81" si="24">C80/C79</f>
        <v>0</v>
      </c>
      <c r="D81" s="92" t="e">
        <f>D80/D79</f>
        <v>#DIV/0!</v>
      </c>
      <c r="E81" s="92">
        <f t="shared" si="24"/>
        <v>0</v>
      </c>
      <c r="F81" s="92">
        <f t="shared" si="24"/>
        <v>0</v>
      </c>
      <c r="G81" s="92">
        <f t="shared" si="24"/>
        <v>0</v>
      </c>
      <c r="H81" s="92">
        <f t="shared" si="24"/>
        <v>0</v>
      </c>
      <c r="I81" s="92">
        <f t="shared" si="24"/>
        <v>0</v>
      </c>
      <c r="J81" s="92" t="e">
        <f t="shared" si="24"/>
        <v>#DIV/0!</v>
      </c>
      <c r="K81" s="92" t="e">
        <f t="shared" si="24"/>
        <v>#DIV/0!</v>
      </c>
      <c r="L81" s="92" t="e">
        <f t="shared" si="24"/>
        <v>#DIV/0!</v>
      </c>
      <c r="M81" s="92" t="e">
        <f t="shared" si="24"/>
        <v>#DIV/0!</v>
      </c>
      <c r="N81" s="92" t="e">
        <f t="shared" si="24"/>
        <v>#DIV/0!</v>
      </c>
      <c r="O81" s="92" t="e">
        <f t="shared" si="24"/>
        <v>#DIV/0!</v>
      </c>
      <c r="P81" s="92" t="e">
        <f t="shared" si="24"/>
        <v>#DIV/0!</v>
      </c>
      <c r="Q81" s="92" t="e">
        <f t="shared" si="24"/>
        <v>#DIV/0!</v>
      </c>
      <c r="R81" s="92" t="e">
        <f t="shared" si="24"/>
        <v>#DIV/0!</v>
      </c>
      <c r="S81" s="92" t="e">
        <f t="shared" si="24"/>
        <v>#DIV/0!</v>
      </c>
      <c r="T81" s="92" t="e">
        <f t="shared" si="24"/>
        <v>#DIV/0!</v>
      </c>
      <c r="U81" s="92" t="e">
        <f t="shared" si="24"/>
        <v>#DIV/0!</v>
      </c>
      <c r="V81" s="92" t="e">
        <f t="shared" si="24"/>
        <v>#DIV/0!</v>
      </c>
      <c r="W81" s="92" t="e">
        <f t="shared" si="24"/>
        <v>#DIV/0!</v>
      </c>
      <c r="X81" s="92" t="e">
        <f t="shared" si="24"/>
        <v>#DIV/0!</v>
      </c>
      <c r="Y81" s="92" t="e">
        <f t="shared" si="24"/>
        <v>#DIV/0!</v>
      </c>
      <c r="Z81" s="92" t="e">
        <f t="shared" si="24"/>
        <v>#DIV/0!</v>
      </c>
      <c r="AA81" s="92" t="e">
        <f t="shared" si="24"/>
        <v>#DIV/0!</v>
      </c>
      <c r="AB81" s="92" t="e">
        <f t="shared" si="24"/>
        <v>#DIV/0!</v>
      </c>
      <c r="AC81" s="92" t="e">
        <f t="shared" si="24"/>
        <v>#DIV/0!</v>
      </c>
      <c r="AD81" s="92" t="e">
        <f t="shared" si="24"/>
        <v>#DIV/0!</v>
      </c>
      <c r="AE81" s="92" t="e">
        <f t="shared" si="24"/>
        <v>#DIV/0!</v>
      </c>
      <c r="AF81" s="92" t="e">
        <f t="shared" si="24"/>
        <v>#DIV/0!</v>
      </c>
      <c r="AG81" s="591">
        <f>AG80/AG79</f>
        <v>0</v>
      </c>
      <c r="AH81" s="130"/>
      <c r="AI81" s="131"/>
    </row>
    <row r="82" spans="1:38" s="9" customFormat="1" ht="29.25" customHeight="1">
      <c r="A82" s="93" t="s">
        <v>12</v>
      </c>
      <c r="B82" s="91">
        <f>B79</f>
        <v>3272</v>
      </c>
      <c r="C82" s="91">
        <f>B82+C79</f>
        <v>3552</v>
      </c>
      <c r="D82" s="91">
        <f>C82+D79</f>
        <v>3552</v>
      </c>
      <c r="E82" s="91">
        <f t="shared" ref="D82:AF83" si="25">D82+E79</f>
        <v>3652</v>
      </c>
      <c r="F82" s="91">
        <f t="shared" si="25"/>
        <v>4102</v>
      </c>
      <c r="G82" s="91">
        <f t="shared" si="25"/>
        <v>5586</v>
      </c>
      <c r="H82" s="91">
        <f t="shared" si="25"/>
        <v>7598</v>
      </c>
      <c r="I82" s="91">
        <f t="shared" si="25"/>
        <v>11708</v>
      </c>
      <c r="J82" s="91">
        <f t="shared" si="25"/>
        <v>11708</v>
      </c>
      <c r="K82" s="91">
        <f t="shared" si="25"/>
        <v>11708</v>
      </c>
      <c r="L82" s="91">
        <f t="shared" si="25"/>
        <v>11708</v>
      </c>
      <c r="M82" s="91">
        <f t="shared" si="25"/>
        <v>11708</v>
      </c>
      <c r="N82" s="91">
        <f t="shared" si="25"/>
        <v>11708</v>
      </c>
      <c r="O82" s="91">
        <f t="shared" si="25"/>
        <v>11708</v>
      </c>
      <c r="P82" s="91">
        <f t="shared" si="25"/>
        <v>11708</v>
      </c>
      <c r="Q82" s="91">
        <f t="shared" si="25"/>
        <v>11708</v>
      </c>
      <c r="R82" s="91">
        <f t="shared" si="25"/>
        <v>11708</v>
      </c>
      <c r="S82" s="91">
        <f t="shared" si="25"/>
        <v>11708</v>
      </c>
      <c r="T82" s="91">
        <f t="shared" si="25"/>
        <v>11708</v>
      </c>
      <c r="U82" s="91">
        <f t="shared" si="25"/>
        <v>11708</v>
      </c>
      <c r="V82" s="91">
        <f t="shared" si="25"/>
        <v>11708</v>
      </c>
      <c r="W82" s="91">
        <f t="shared" si="25"/>
        <v>11708</v>
      </c>
      <c r="X82" s="91">
        <f t="shared" si="25"/>
        <v>11708</v>
      </c>
      <c r="Y82" s="91">
        <f t="shared" si="25"/>
        <v>11708</v>
      </c>
      <c r="Z82" s="91">
        <f t="shared" si="25"/>
        <v>11708</v>
      </c>
      <c r="AA82" s="91">
        <f t="shared" si="25"/>
        <v>11708</v>
      </c>
      <c r="AB82" s="91">
        <f t="shared" si="25"/>
        <v>11708</v>
      </c>
      <c r="AC82" s="91">
        <f t="shared" si="25"/>
        <v>11708</v>
      </c>
      <c r="AD82" s="91">
        <f t="shared" si="25"/>
        <v>11708</v>
      </c>
      <c r="AE82" s="91">
        <f t="shared" si="25"/>
        <v>11708</v>
      </c>
      <c r="AF82" s="91">
        <f t="shared" si="25"/>
        <v>11708</v>
      </c>
      <c r="AG82" s="129">
        <f>AF82</f>
        <v>11708</v>
      </c>
      <c r="AH82" s="130"/>
      <c r="AI82" s="131"/>
    </row>
    <row r="83" spans="1:38" s="9" customFormat="1" ht="29.25" customHeight="1">
      <c r="A83" s="93" t="s">
        <v>13</v>
      </c>
      <c r="B83" s="91">
        <f>B80</f>
        <v>0</v>
      </c>
      <c r="C83" s="91">
        <f>B83+C80</f>
        <v>0</v>
      </c>
      <c r="D83" s="91">
        <f t="shared" si="25"/>
        <v>0</v>
      </c>
      <c r="E83" s="91">
        <f t="shared" si="25"/>
        <v>0</v>
      </c>
      <c r="F83" s="91">
        <f t="shared" si="25"/>
        <v>0</v>
      </c>
      <c r="G83" s="91">
        <f t="shared" si="25"/>
        <v>0</v>
      </c>
      <c r="H83" s="91">
        <f t="shared" si="25"/>
        <v>0</v>
      </c>
      <c r="I83" s="91">
        <f t="shared" si="25"/>
        <v>0</v>
      </c>
      <c r="J83" s="91">
        <f t="shared" si="25"/>
        <v>0</v>
      </c>
      <c r="K83" s="91">
        <f t="shared" si="25"/>
        <v>0</v>
      </c>
      <c r="L83" s="91">
        <f t="shared" si="25"/>
        <v>0</v>
      </c>
      <c r="M83" s="91">
        <f t="shared" si="25"/>
        <v>0</v>
      </c>
      <c r="N83" s="91">
        <f t="shared" si="25"/>
        <v>0</v>
      </c>
      <c r="O83" s="91">
        <f t="shared" si="25"/>
        <v>0</v>
      </c>
      <c r="P83" s="91">
        <f t="shared" si="25"/>
        <v>0</v>
      </c>
      <c r="Q83" s="91">
        <f t="shared" si="25"/>
        <v>0</v>
      </c>
      <c r="R83" s="91">
        <f t="shared" si="25"/>
        <v>0</v>
      </c>
      <c r="S83" s="91">
        <f t="shared" si="25"/>
        <v>0</v>
      </c>
      <c r="T83" s="91">
        <f t="shared" si="25"/>
        <v>0</v>
      </c>
      <c r="U83" s="91">
        <f t="shared" si="25"/>
        <v>0</v>
      </c>
      <c r="V83" s="91">
        <f t="shared" si="25"/>
        <v>0</v>
      </c>
      <c r="W83" s="91">
        <f t="shared" si="25"/>
        <v>0</v>
      </c>
      <c r="X83" s="91">
        <f t="shared" si="25"/>
        <v>0</v>
      </c>
      <c r="Y83" s="91">
        <f t="shared" si="25"/>
        <v>0</v>
      </c>
      <c r="Z83" s="91">
        <f t="shared" si="25"/>
        <v>0</v>
      </c>
      <c r="AA83" s="91">
        <f t="shared" si="25"/>
        <v>0</v>
      </c>
      <c r="AB83" s="91">
        <f t="shared" si="25"/>
        <v>0</v>
      </c>
      <c r="AC83" s="91">
        <f t="shared" si="25"/>
        <v>0</v>
      </c>
      <c r="AD83" s="91">
        <f t="shared" si="25"/>
        <v>0</v>
      </c>
      <c r="AE83" s="91">
        <f t="shared" si="25"/>
        <v>0</v>
      </c>
      <c r="AF83" s="91">
        <f t="shared" si="25"/>
        <v>0</v>
      </c>
      <c r="AG83" s="129">
        <f>AF83</f>
        <v>0</v>
      </c>
      <c r="AH83" s="130"/>
      <c r="AI83" s="131"/>
    </row>
    <row r="84" spans="1:38" s="9" customFormat="1" ht="29.25" customHeight="1" thickBot="1">
      <c r="A84" s="93" t="s">
        <v>25</v>
      </c>
      <c r="B84" s="94">
        <f>B83/B82</f>
        <v>0</v>
      </c>
      <c r="C84" s="94">
        <f>C83/C82</f>
        <v>0</v>
      </c>
      <c r="D84" s="94">
        <f t="shared" ref="D84:AF84" si="26">D83/D82</f>
        <v>0</v>
      </c>
      <c r="E84" s="94">
        <f t="shared" si="26"/>
        <v>0</v>
      </c>
      <c r="F84" s="94">
        <f t="shared" si="26"/>
        <v>0</v>
      </c>
      <c r="G84" s="94">
        <f t="shared" si="26"/>
        <v>0</v>
      </c>
      <c r="H84" s="94">
        <f t="shared" si="26"/>
        <v>0</v>
      </c>
      <c r="I84" s="94">
        <f t="shared" si="26"/>
        <v>0</v>
      </c>
      <c r="J84" s="94">
        <f t="shared" si="26"/>
        <v>0</v>
      </c>
      <c r="K84" s="94">
        <f t="shared" si="26"/>
        <v>0</v>
      </c>
      <c r="L84" s="94">
        <f t="shared" si="26"/>
        <v>0</v>
      </c>
      <c r="M84" s="94">
        <f t="shared" si="26"/>
        <v>0</v>
      </c>
      <c r="N84" s="94">
        <f t="shared" si="26"/>
        <v>0</v>
      </c>
      <c r="O84" s="94">
        <f t="shared" si="26"/>
        <v>0</v>
      </c>
      <c r="P84" s="94">
        <f t="shared" si="26"/>
        <v>0</v>
      </c>
      <c r="Q84" s="94">
        <f t="shared" si="26"/>
        <v>0</v>
      </c>
      <c r="R84" s="94">
        <f t="shared" si="26"/>
        <v>0</v>
      </c>
      <c r="S84" s="94">
        <f t="shared" si="26"/>
        <v>0</v>
      </c>
      <c r="T84" s="94">
        <f t="shared" si="26"/>
        <v>0</v>
      </c>
      <c r="U84" s="94">
        <f t="shared" si="26"/>
        <v>0</v>
      </c>
      <c r="V84" s="94">
        <f t="shared" si="26"/>
        <v>0</v>
      </c>
      <c r="W84" s="94">
        <f t="shared" si="26"/>
        <v>0</v>
      </c>
      <c r="X84" s="94">
        <f t="shared" si="26"/>
        <v>0</v>
      </c>
      <c r="Y84" s="94">
        <f t="shared" si="26"/>
        <v>0</v>
      </c>
      <c r="Z84" s="94">
        <f t="shared" si="26"/>
        <v>0</v>
      </c>
      <c r="AA84" s="94">
        <f t="shared" si="26"/>
        <v>0</v>
      </c>
      <c r="AB84" s="94">
        <f t="shared" si="26"/>
        <v>0</v>
      </c>
      <c r="AC84" s="94">
        <f t="shared" si="26"/>
        <v>0</v>
      </c>
      <c r="AD84" s="94">
        <f t="shared" si="26"/>
        <v>0</v>
      </c>
      <c r="AE84" s="94">
        <f t="shared" si="26"/>
        <v>0</v>
      </c>
      <c r="AF84" s="94">
        <f t="shared" si="26"/>
        <v>0</v>
      </c>
      <c r="AG84" s="590">
        <f>AG83/AG82</f>
        <v>0</v>
      </c>
      <c r="AH84" s="132"/>
      <c r="AI84" s="133"/>
    </row>
    <row r="85" spans="1:38" s="187" customFormat="1" ht="29.25" customHeight="1" thickBot="1">
      <c r="A85" s="182" t="s">
        <v>27</v>
      </c>
      <c r="B85" s="183">
        <f>B41+B65+B80</f>
        <v>0</v>
      </c>
      <c r="C85" s="183">
        <f t="shared" ref="C85:AF85" si="27">C41+C65+C80</f>
        <v>0</v>
      </c>
      <c r="D85" s="183">
        <f t="shared" si="27"/>
        <v>0</v>
      </c>
      <c r="E85" s="183">
        <f t="shared" si="27"/>
        <v>0</v>
      </c>
      <c r="F85" s="183">
        <f t="shared" si="27"/>
        <v>0</v>
      </c>
      <c r="G85" s="183">
        <f t="shared" si="27"/>
        <v>0</v>
      </c>
      <c r="H85" s="183">
        <f t="shared" si="27"/>
        <v>0</v>
      </c>
      <c r="I85" s="183">
        <f t="shared" si="27"/>
        <v>17</v>
      </c>
      <c r="J85" s="183">
        <f t="shared" si="27"/>
        <v>0</v>
      </c>
      <c r="K85" s="183">
        <f t="shared" si="27"/>
        <v>0</v>
      </c>
      <c r="L85" s="183">
        <f t="shared" si="27"/>
        <v>0</v>
      </c>
      <c r="M85" s="183">
        <f t="shared" si="27"/>
        <v>0</v>
      </c>
      <c r="N85" s="183">
        <f t="shared" si="27"/>
        <v>0</v>
      </c>
      <c r="O85" s="183">
        <f t="shared" si="27"/>
        <v>0</v>
      </c>
      <c r="P85" s="183">
        <f t="shared" si="27"/>
        <v>0</v>
      </c>
      <c r="Q85" s="183">
        <f t="shared" si="27"/>
        <v>0</v>
      </c>
      <c r="R85" s="183">
        <f t="shared" si="27"/>
        <v>0</v>
      </c>
      <c r="S85" s="183">
        <f t="shared" si="27"/>
        <v>0</v>
      </c>
      <c r="T85" s="183">
        <f t="shared" si="27"/>
        <v>0</v>
      </c>
      <c r="U85" s="183">
        <f t="shared" si="27"/>
        <v>0</v>
      </c>
      <c r="V85" s="183">
        <f t="shared" si="27"/>
        <v>0</v>
      </c>
      <c r="W85" s="183">
        <f t="shared" si="27"/>
        <v>0</v>
      </c>
      <c r="X85" s="183">
        <f t="shared" si="27"/>
        <v>0</v>
      </c>
      <c r="Y85" s="183">
        <f t="shared" si="27"/>
        <v>0</v>
      </c>
      <c r="Z85" s="183">
        <f t="shared" si="27"/>
        <v>0</v>
      </c>
      <c r="AA85" s="183">
        <f t="shared" si="27"/>
        <v>0</v>
      </c>
      <c r="AB85" s="183">
        <f t="shared" si="27"/>
        <v>0</v>
      </c>
      <c r="AC85" s="183">
        <f t="shared" si="27"/>
        <v>0</v>
      </c>
      <c r="AD85" s="183">
        <f t="shared" si="27"/>
        <v>0</v>
      </c>
      <c r="AE85" s="183">
        <f>AE41+AE65+AE80</f>
        <v>0</v>
      </c>
      <c r="AF85" s="184">
        <f t="shared" si="27"/>
        <v>0</v>
      </c>
      <c r="AG85" s="185" t="s">
        <v>41</v>
      </c>
      <c r="AH85" s="186"/>
      <c r="AI85" s="142">
        <f>SUM(AI40+AI64+AI79)</f>
        <v>1396.0839855433662</v>
      </c>
    </row>
    <row r="86" spans="1:38" s="187" customFormat="1" ht="29.25" customHeight="1">
      <c r="A86" s="202" t="s">
        <v>116</v>
      </c>
      <c r="B86" s="202"/>
      <c r="C86" s="202"/>
      <c r="D86" s="202"/>
      <c r="E86" s="202"/>
      <c r="F86" s="202"/>
      <c r="G86" s="202"/>
      <c r="H86" s="202"/>
      <c r="I86" s="202"/>
      <c r="J86" s="202"/>
      <c r="K86" s="202"/>
      <c r="L86" s="202"/>
      <c r="M86" s="202"/>
      <c r="N86" s="202"/>
      <c r="O86" s="202"/>
      <c r="P86" s="202"/>
      <c r="Q86" s="202"/>
      <c r="R86" s="202"/>
      <c r="S86" s="202"/>
      <c r="T86" s="202"/>
      <c r="U86" s="202"/>
      <c r="V86" s="202"/>
      <c r="W86" s="202"/>
      <c r="X86" s="202"/>
      <c r="Y86" s="202"/>
      <c r="Z86" s="202"/>
      <c r="AA86" s="202"/>
      <c r="AB86" s="202"/>
      <c r="AC86" s="202"/>
      <c r="AD86" s="202"/>
      <c r="AE86" s="202"/>
      <c r="AF86" s="202"/>
      <c r="AG86" s="202"/>
      <c r="AH86" s="203"/>
      <c r="AI86" s="204"/>
    </row>
    <row r="87" spans="1:38" s="187" customFormat="1" ht="29.25" customHeight="1">
      <c r="A87" s="202" t="s">
        <v>28</v>
      </c>
      <c r="B87" s="202">
        <f t="shared" ref="B87:AF87" si="28">B65*$AH$59</f>
        <v>0</v>
      </c>
      <c r="C87" s="202">
        <f t="shared" si="28"/>
        <v>0</v>
      </c>
      <c r="D87" s="202">
        <f t="shared" si="28"/>
        <v>0</v>
      </c>
      <c r="E87" s="202">
        <f t="shared" si="28"/>
        <v>0</v>
      </c>
      <c r="F87" s="202">
        <f t="shared" si="28"/>
        <v>0</v>
      </c>
      <c r="G87" s="202">
        <f t="shared" si="28"/>
        <v>0</v>
      </c>
      <c r="H87" s="202">
        <f t="shared" si="28"/>
        <v>0</v>
      </c>
      <c r="I87" s="202">
        <f t="shared" si="28"/>
        <v>1396.0839855433662</v>
      </c>
      <c r="J87" s="202">
        <f t="shared" si="28"/>
        <v>0</v>
      </c>
      <c r="K87" s="202">
        <f t="shared" si="28"/>
        <v>0</v>
      </c>
      <c r="L87" s="202">
        <f t="shared" si="28"/>
        <v>0</v>
      </c>
      <c r="M87" s="202">
        <f t="shared" si="28"/>
        <v>0</v>
      </c>
      <c r="N87" s="202">
        <f t="shared" si="28"/>
        <v>0</v>
      </c>
      <c r="O87" s="202">
        <f t="shared" si="28"/>
        <v>0</v>
      </c>
      <c r="P87" s="202">
        <f t="shared" si="28"/>
        <v>0</v>
      </c>
      <c r="Q87" s="202">
        <f t="shared" si="28"/>
        <v>0</v>
      </c>
      <c r="R87" s="202">
        <f t="shared" si="28"/>
        <v>0</v>
      </c>
      <c r="S87" s="202">
        <f t="shared" si="28"/>
        <v>0</v>
      </c>
      <c r="T87" s="202">
        <f t="shared" si="28"/>
        <v>0</v>
      </c>
      <c r="U87" s="202">
        <f t="shared" si="28"/>
        <v>0</v>
      </c>
      <c r="V87" s="202">
        <f t="shared" si="28"/>
        <v>0</v>
      </c>
      <c r="W87" s="202">
        <f t="shared" si="28"/>
        <v>0</v>
      </c>
      <c r="X87" s="202">
        <f t="shared" si="28"/>
        <v>0</v>
      </c>
      <c r="Y87" s="202">
        <f t="shared" si="28"/>
        <v>0</v>
      </c>
      <c r="Z87" s="202">
        <f t="shared" si="28"/>
        <v>0</v>
      </c>
      <c r="AA87" s="202">
        <f t="shared" si="28"/>
        <v>0</v>
      </c>
      <c r="AB87" s="202">
        <f t="shared" si="28"/>
        <v>0</v>
      </c>
      <c r="AC87" s="202">
        <f t="shared" si="28"/>
        <v>0</v>
      </c>
      <c r="AD87" s="202">
        <f t="shared" si="28"/>
        <v>0</v>
      </c>
      <c r="AE87" s="202">
        <f t="shared" si="28"/>
        <v>0</v>
      </c>
      <c r="AF87" s="202">
        <f t="shared" si="28"/>
        <v>0</v>
      </c>
      <c r="AG87" s="202"/>
      <c r="AH87" s="203"/>
      <c r="AI87" s="204"/>
    </row>
    <row r="88" spans="1:38" s="187" customFormat="1" ht="29.25" customHeight="1">
      <c r="A88" s="202" t="s">
        <v>80</v>
      </c>
      <c r="B88" s="202">
        <f t="shared" ref="B88:AF88" si="29">B80*$AH$62</f>
        <v>0</v>
      </c>
      <c r="C88" s="202">
        <f t="shared" si="29"/>
        <v>0</v>
      </c>
      <c r="D88" s="202">
        <f t="shared" si="29"/>
        <v>0</v>
      </c>
      <c r="E88" s="202">
        <f t="shared" si="29"/>
        <v>0</v>
      </c>
      <c r="F88" s="202">
        <f t="shared" si="29"/>
        <v>0</v>
      </c>
      <c r="G88" s="202">
        <f t="shared" si="29"/>
        <v>0</v>
      </c>
      <c r="H88" s="202">
        <f t="shared" si="29"/>
        <v>0</v>
      </c>
      <c r="I88" s="202">
        <f t="shared" si="29"/>
        <v>0</v>
      </c>
      <c r="J88" s="202">
        <f t="shared" si="29"/>
        <v>0</v>
      </c>
      <c r="K88" s="202">
        <f t="shared" si="29"/>
        <v>0</v>
      </c>
      <c r="L88" s="202">
        <f t="shared" si="29"/>
        <v>0</v>
      </c>
      <c r="M88" s="202">
        <f t="shared" si="29"/>
        <v>0</v>
      </c>
      <c r="N88" s="202">
        <f t="shared" si="29"/>
        <v>0</v>
      </c>
      <c r="O88" s="202">
        <f t="shared" si="29"/>
        <v>0</v>
      </c>
      <c r="P88" s="202">
        <f t="shared" si="29"/>
        <v>0</v>
      </c>
      <c r="Q88" s="202">
        <f t="shared" si="29"/>
        <v>0</v>
      </c>
      <c r="R88" s="202">
        <f t="shared" si="29"/>
        <v>0</v>
      </c>
      <c r="S88" s="202">
        <f t="shared" si="29"/>
        <v>0</v>
      </c>
      <c r="T88" s="202">
        <f t="shared" si="29"/>
        <v>0</v>
      </c>
      <c r="U88" s="202">
        <f t="shared" si="29"/>
        <v>0</v>
      </c>
      <c r="V88" s="202">
        <f t="shared" si="29"/>
        <v>0</v>
      </c>
      <c r="W88" s="202">
        <f t="shared" si="29"/>
        <v>0</v>
      </c>
      <c r="X88" s="202">
        <f t="shared" si="29"/>
        <v>0</v>
      </c>
      <c r="Y88" s="202">
        <f t="shared" si="29"/>
        <v>0</v>
      </c>
      <c r="Z88" s="202">
        <f t="shared" si="29"/>
        <v>0</v>
      </c>
      <c r="AA88" s="202">
        <f t="shared" si="29"/>
        <v>0</v>
      </c>
      <c r="AB88" s="202">
        <f t="shared" si="29"/>
        <v>0</v>
      </c>
      <c r="AC88" s="202">
        <f t="shared" si="29"/>
        <v>0</v>
      </c>
      <c r="AD88" s="202">
        <f t="shared" si="29"/>
        <v>0</v>
      </c>
      <c r="AE88" s="202">
        <f t="shared" si="29"/>
        <v>0</v>
      </c>
      <c r="AF88" s="202">
        <f t="shared" si="29"/>
        <v>0</v>
      </c>
      <c r="AG88" s="202"/>
      <c r="AH88" s="203"/>
      <c r="AI88" s="204"/>
    </row>
    <row r="89" spans="1:38" s="187" customFormat="1" ht="17.25" customHeight="1" thickBot="1">
      <c r="A89" s="214"/>
      <c r="B89" s="214"/>
      <c r="C89" s="214"/>
      <c r="D89" s="214"/>
      <c r="E89" s="214"/>
      <c r="F89" s="214"/>
      <c r="G89" s="214"/>
      <c r="H89" s="214"/>
      <c r="I89" s="214"/>
      <c r="J89" s="214"/>
      <c r="K89" s="214"/>
      <c r="L89" s="214"/>
      <c r="M89" s="214"/>
      <c r="N89" s="214"/>
      <c r="O89" s="214"/>
      <c r="P89" s="214"/>
      <c r="Q89" s="214"/>
      <c r="R89" s="214"/>
      <c r="S89" s="214"/>
      <c r="T89" s="214"/>
      <c r="U89" s="214"/>
      <c r="V89" s="214"/>
      <c r="W89" s="214"/>
      <c r="X89" s="214"/>
      <c r="Y89" s="214"/>
      <c r="Z89" s="214"/>
      <c r="AA89" s="214"/>
      <c r="AB89" s="214"/>
      <c r="AC89" s="214"/>
      <c r="AD89" s="214"/>
      <c r="AE89" s="214"/>
      <c r="AF89" s="214"/>
      <c r="AG89" s="214"/>
      <c r="AH89" s="215"/>
      <c r="AI89" s="216"/>
    </row>
    <row r="90" spans="1:38" ht="24" customHeight="1">
      <c r="A90" s="109"/>
      <c r="B90" s="110"/>
      <c r="C90" s="110"/>
      <c r="D90" s="110"/>
      <c r="E90" s="110"/>
      <c r="F90" s="110"/>
      <c r="G90" s="110"/>
      <c r="H90" s="110"/>
      <c r="I90" s="110"/>
      <c r="J90" s="110"/>
      <c r="K90" s="110"/>
      <c r="L90" s="110"/>
      <c r="M90" s="110"/>
      <c r="N90" s="110"/>
      <c r="O90" s="110"/>
      <c r="P90" s="110"/>
      <c r="Q90" s="110"/>
      <c r="R90" s="110"/>
      <c r="S90" s="111"/>
      <c r="U90" s="109"/>
      <c r="V90" s="110"/>
      <c r="W90" s="110"/>
      <c r="X90" s="110"/>
      <c r="Y90" s="110"/>
      <c r="Z90" s="110"/>
      <c r="AA90" s="110"/>
      <c r="AB90" s="110"/>
      <c r="AC90" s="110"/>
      <c r="AD90" s="110"/>
      <c r="AE90" s="110"/>
      <c r="AF90" s="110"/>
      <c r="AG90" s="110"/>
      <c r="AH90" s="110"/>
      <c r="AI90" s="110"/>
      <c r="AJ90" s="110"/>
      <c r="AK90" s="110"/>
      <c r="AL90" s="111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 ht="15.75" thickBot="1">
      <c r="A128" s="112"/>
      <c r="B128" s="113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4"/>
      <c r="U128" s="112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>
      <c r="A129" s="1381" t="s">
        <v>88</v>
      </c>
      <c r="B129" s="1382"/>
      <c r="C129" s="1382"/>
      <c r="D129" s="1382"/>
      <c r="E129" s="1382"/>
      <c r="F129" s="1382"/>
      <c r="G129" s="1382"/>
      <c r="H129" s="1382"/>
      <c r="I129" s="1382"/>
      <c r="J129" s="1382"/>
      <c r="K129" s="1382"/>
      <c r="L129" s="1382"/>
      <c r="M129" s="1382"/>
      <c r="N129" s="1382"/>
      <c r="O129" s="1382"/>
      <c r="P129" s="1382"/>
      <c r="Q129" s="1382"/>
      <c r="R129" s="1382"/>
      <c r="S129" s="1382"/>
      <c r="T129" s="1382"/>
      <c r="U129" s="1382"/>
      <c r="V129" s="1382"/>
      <c r="W129" s="1382"/>
      <c r="X129" s="1382"/>
      <c r="Y129" s="1382"/>
      <c r="Z129" s="1382"/>
      <c r="AA129" s="1382"/>
      <c r="AB129" s="1382"/>
      <c r="AC129" s="1382"/>
      <c r="AD129" s="1382"/>
      <c r="AE129" s="1382"/>
      <c r="AF129" s="1382"/>
      <c r="AG129" s="1382"/>
      <c r="AH129" s="1382"/>
      <c r="AI129" s="1382"/>
      <c r="AJ129" s="1382"/>
      <c r="AK129" s="1382"/>
      <c r="AL129" s="1383"/>
    </row>
    <row r="130" spans="1:38">
      <c r="A130" s="1384"/>
      <c r="B130" s="1385"/>
      <c r="C130" s="1385"/>
      <c r="D130" s="1385"/>
      <c r="E130" s="1385"/>
      <c r="F130" s="1385"/>
      <c r="G130" s="1385"/>
      <c r="H130" s="1385"/>
      <c r="I130" s="1385"/>
      <c r="J130" s="1385"/>
      <c r="K130" s="1385"/>
      <c r="L130" s="1385"/>
      <c r="M130" s="1385"/>
      <c r="N130" s="1385"/>
      <c r="O130" s="1385"/>
      <c r="P130" s="1385"/>
      <c r="Q130" s="1385"/>
      <c r="R130" s="1385"/>
      <c r="S130" s="1385"/>
      <c r="T130" s="1385"/>
      <c r="U130" s="1385"/>
      <c r="V130" s="1385"/>
      <c r="W130" s="1385"/>
      <c r="X130" s="1385"/>
      <c r="Y130" s="1385"/>
      <c r="Z130" s="1385"/>
      <c r="AA130" s="1385"/>
      <c r="AB130" s="1385"/>
      <c r="AC130" s="1385"/>
      <c r="AD130" s="1385"/>
      <c r="AE130" s="1385"/>
      <c r="AF130" s="1385"/>
      <c r="AG130" s="1385"/>
      <c r="AH130" s="1385"/>
      <c r="AI130" s="1385"/>
      <c r="AJ130" s="1385"/>
      <c r="AK130" s="1385"/>
      <c r="AL130" s="1386"/>
    </row>
    <row r="131" spans="1:38" ht="15.75" thickBot="1">
      <c r="A131" s="1387"/>
      <c r="B131" s="1388"/>
      <c r="C131" s="1388"/>
      <c r="D131" s="1388"/>
      <c r="E131" s="1388"/>
      <c r="F131" s="1388"/>
      <c r="G131" s="1388"/>
      <c r="H131" s="1388"/>
      <c r="I131" s="1388"/>
      <c r="J131" s="1388"/>
      <c r="K131" s="1388"/>
      <c r="L131" s="1388"/>
      <c r="M131" s="1388"/>
      <c r="N131" s="1388"/>
      <c r="O131" s="1388"/>
      <c r="P131" s="1388"/>
      <c r="Q131" s="1388"/>
      <c r="R131" s="1388"/>
      <c r="S131" s="1388"/>
      <c r="T131" s="1388"/>
      <c r="U131" s="1388"/>
      <c r="V131" s="1388"/>
      <c r="W131" s="1388"/>
      <c r="X131" s="1388"/>
      <c r="Y131" s="1388"/>
      <c r="Z131" s="1388"/>
      <c r="AA131" s="1388"/>
      <c r="AB131" s="1388"/>
      <c r="AC131" s="1388"/>
      <c r="AD131" s="1388"/>
      <c r="AE131" s="1388"/>
      <c r="AF131" s="1388"/>
      <c r="AG131" s="1388"/>
      <c r="AH131" s="1388"/>
      <c r="AI131" s="1388"/>
      <c r="AJ131" s="1388"/>
      <c r="AK131" s="1388"/>
      <c r="AL131" s="1389"/>
    </row>
    <row r="132" spans="1:38">
      <c r="A132" s="109"/>
      <c r="B132" s="110"/>
      <c r="C132" s="110"/>
      <c r="D132" s="110"/>
      <c r="E132" s="110"/>
      <c r="F132" s="110"/>
      <c r="G132" s="110"/>
      <c r="H132" s="110"/>
      <c r="I132" s="110"/>
      <c r="J132" s="110"/>
      <c r="K132" s="110"/>
      <c r="L132" s="110"/>
      <c r="M132" s="110"/>
      <c r="N132" s="110"/>
      <c r="O132" s="110"/>
      <c r="P132" s="110"/>
      <c r="Q132" s="110"/>
      <c r="R132" s="110"/>
      <c r="S132" s="110"/>
      <c r="T132" s="110"/>
      <c r="U132" s="110"/>
      <c r="V132" s="110"/>
      <c r="W132" s="110"/>
      <c r="X132" s="110"/>
      <c r="Y132" s="110"/>
      <c r="Z132" s="110"/>
      <c r="AA132" s="110"/>
      <c r="AB132" s="110"/>
      <c r="AC132" s="110"/>
      <c r="AD132" s="110"/>
      <c r="AE132" s="110"/>
      <c r="AF132" s="110"/>
      <c r="AG132" s="110"/>
      <c r="AH132" s="110"/>
      <c r="AI132" s="110"/>
      <c r="AJ132" s="110"/>
      <c r="AK132" s="110"/>
      <c r="AL132" s="111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>
      <c r="A184" s="112"/>
      <c r="B184" s="113"/>
      <c r="C184" s="113"/>
      <c r="D184" s="113"/>
      <c r="E184" s="113"/>
      <c r="F184" s="113"/>
      <c r="G184" s="113"/>
      <c r="H184" s="113"/>
      <c r="I184" s="113"/>
      <c r="J184" s="113"/>
      <c r="K184" s="113"/>
      <c r="L184" s="113"/>
      <c r="M184" s="113"/>
      <c r="N184" s="113"/>
      <c r="O184" s="113"/>
      <c r="P184" s="113"/>
      <c r="Q184" s="113"/>
      <c r="R184" s="113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113"/>
      <c r="AE184" s="113"/>
      <c r="AF184" s="113"/>
      <c r="AG184" s="113"/>
      <c r="AH184" s="113"/>
      <c r="AI184" s="113"/>
      <c r="AJ184" s="113"/>
      <c r="AK184" s="113"/>
      <c r="AL184" s="114"/>
    </row>
    <row r="185" spans="1:38" ht="15.75" thickBot="1">
      <c r="A185" s="190"/>
      <c r="B185" s="191"/>
      <c r="C185" s="191"/>
      <c r="D185" s="191"/>
      <c r="E185" s="191"/>
      <c r="F185" s="191"/>
      <c r="G185" s="191"/>
      <c r="H185" s="191"/>
      <c r="I185" s="191"/>
      <c r="J185" s="191"/>
      <c r="K185" s="191"/>
      <c r="L185" s="191"/>
      <c r="M185" s="191"/>
      <c r="N185" s="191"/>
      <c r="O185" s="191"/>
      <c r="P185" s="191"/>
      <c r="Q185" s="191"/>
      <c r="R185" s="191"/>
      <c r="S185" s="191"/>
      <c r="T185" s="191"/>
      <c r="U185" s="191"/>
      <c r="V185" s="191"/>
      <c r="W185" s="191"/>
      <c r="X185" s="191"/>
      <c r="Y185" s="191"/>
      <c r="Z185" s="191"/>
      <c r="AA185" s="191"/>
      <c r="AB185" s="191"/>
      <c r="AC185" s="191"/>
      <c r="AD185" s="191"/>
      <c r="AE185" s="191"/>
      <c r="AF185" s="191"/>
      <c r="AG185" s="191"/>
      <c r="AH185" s="191"/>
      <c r="AI185" s="191"/>
      <c r="AJ185" s="191"/>
      <c r="AK185" s="191"/>
      <c r="AL185" s="192"/>
    </row>
  </sheetData>
  <mergeCells count="50">
    <mergeCell ref="A33:AI33"/>
    <mergeCell ref="A46:AI46"/>
    <mergeCell ref="A70:AI70"/>
    <mergeCell ref="A129:AL131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printOptions horizontalCentered="1" verticalCentered="1"/>
  <pageMargins left="0.15748031496062992" right="0.11811023622047245" top="0.27559055118110237" bottom="0.34" header="0.36" footer="0.31496062992125984"/>
  <pageSetup paperSize="8" scale="64" orientation="landscape" r:id="rId1"/>
  <headerFooter alignWithMargins="0"/>
  <rowBreaks count="1" manualBreakCount="1">
    <brk id="85" max="34" man="1"/>
  </rowBreaks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192F9D-46D5-42E6-B00C-DCD38046C4A2}">
  <sheetPr codeName="Sheet84">
    <tabColor theme="5" tint="-0.249977111117893"/>
  </sheetPr>
  <dimension ref="A1:IG186"/>
  <sheetViews>
    <sheetView view="pageBreakPreview" topLeftCell="A64" zoomScale="50" zoomScaleNormal="50" zoomScaleSheetLayoutView="50" workbookViewId="0">
      <pane xSplit="1" topLeftCell="B1" activePane="topRight" state="frozen"/>
      <selection activeCell="H52" sqref="H52"/>
      <selection pane="topRight" activeCell="I80" sqref="I80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.75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408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409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409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409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409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409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409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409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409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409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409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409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409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87:H87)</f>
        <v>0</v>
      </c>
      <c r="AQ19" s="220">
        <f>SUM(I87:O87)</f>
        <v>0</v>
      </c>
      <c r="AR19" s="220">
        <f>SUM(P87:V87)</f>
        <v>0</v>
      </c>
      <c r="AS19" s="220">
        <f>SUM(W87:AC87)</f>
        <v>0</v>
      </c>
      <c r="AT19" s="220">
        <f>SUM(AD87:AF87)</f>
        <v>0</v>
      </c>
    </row>
    <row r="20" spans="1:46" ht="29.25" customHeight="1">
      <c r="A20" s="177" t="s">
        <v>83</v>
      </c>
      <c r="B20" s="582">
        <f>B80</f>
        <v>3772</v>
      </c>
      <c r="C20" s="582">
        <f t="shared" ref="C20:AF20" si="0">C80</f>
        <v>4856</v>
      </c>
      <c r="D20" s="582">
        <f t="shared" si="0"/>
        <v>2674</v>
      </c>
      <c r="E20" s="582">
        <f t="shared" si="0"/>
        <v>2602</v>
      </c>
      <c r="F20" s="582">
        <f t="shared" si="0"/>
        <v>3084</v>
      </c>
      <c r="G20" s="582">
        <f t="shared" si="0"/>
        <v>2030</v>
      </c>
      <c r="H20" s="582">
        <f t="shared" si="0"/>
        <v>2712</v>
      </c>
      <c r="I20" s="582">
        <f t="shared" si="0"/>
        <v>266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21730</v>
      </c>
      <c r="AI20" s="194">
        <f>SUM(I20:O20)</f>
        <v>266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8:H88)</f>
        <v>139.4195</v>
      </c>
      <c r="AQ20" s="220">
        <f>SUM(I88:O88)</f>
        <v>0</v>
      </c>
      <c r="AR20" s="220">
        <f>SUM(P88:V88)</f>
        <v>0</v>
      </c>
      <c r="AS20" s="220">
        <f>SUM(W88:AC88)</f>
        <v>0</v>
      </c>
      <c r="AT20" s="220">
        <f>SUM(AD88:AF88)</f>
        <v>0</v>
      </c>
    </row>
    <row r="21" spans="1:46" ht="29.25" customHeight="1">
      <c r="A21" s="177" t="s">
        <v>84</v>
      </c>
      <c r="B21" s="584">
        <f>B20</f>
        <v>3772</v>
      </c>
      <c r="C21" s="584">
        <f>B21+C20</f>
        <v>8628</v>
      </c>
      <c r="D21" s="584">
        <f t="shared" ref="D21:AF21" si="1">C21+D20</f>
        <v>11302</v>
      </c>
      <c r="E21" s="584">
        <f t="shared" si="1"/>
        <v>13904</v>
      </c>
      <c r="F21" s="584">
        <f t="shared" si="1"/>
        <v>16988</v>
      </c>
      <c r="G21" s="584">
        <f t="shared" si="1"/>
        <v>19018</v>
      </c>
      <c r="H21" s="584">
        <f t="shared" si="1"/>
        <v>21730</v>
      </c>
      <c r="I21" s="584">
        <f t="shared" si="1"/>
        <v>24390</v>
      </c>
      <c r="J21" s="584">
        <f t="shared" si="1"/>
        <v>24390</v>
      </c>
      <c r="K21" s="584">
        <f t="shared" si="1"/>
        <v>24390</v>
      </c>
      <c r="L21" s="584">
        <f t="shared" si="1"/>
        <v>24390</v>
      </c>
      <c r="M21" s="584">
        <f t="shared" si="1"/>
        <v>24390</v>
      </c>
      <c r="N21" s="584">
        <f t="shared" si="1"/>
        <v>24390</v>
      </c>
      <c r="O21" s="584">
        <f t="shared" si="1"/>
        <v>24390</v>
      </c>
      <c r="P21" s="584">
        <f t="shared" si="1"/>
        <v>24390</v>
      </c>
      <c r="Q21" s="584">
        <f t="shared" si="1"/>
        <v>24390</v>
      </c>
      <c r="R21" s="584">
        <f t="shared" si="1"/>
        <v>24390</v>
      </c>
      <c r="S21" s="584">
        <f t="shared" si="1"/>
        <v>24390</v>
      </c>
      <c r="T21" s="584">
        <f t="shared" si="1"/>
        <v>24390</v>
      </c>
      <c r="U21" s="584">
        <f t="shared" si="1"/>
        <v>24390</v>
      </c>
      <c r="V21" s="584">
        <f t="shared" si="1"/>
        <v>24390</v>
      </c>
      <c r="W21" s="584">
        <f t="shared" si="1"/>
        <v>24390</v>
      </c>
      <c r="X21" s="584">
        <f t="shared" si="1"/>
        <v>24390</v>
      </c>
      <c r="Y21" s="584">
        <f t="shared" si="1"/>
        <v>24390</v>
      </c>
      <c r="Z21" s="584">
        <f t="shared" si="1"/>
        <v>24390</v>
      </c>
      <c r="AA21" s="584">
        <f t="shared" si="1"/>
        <v>24390</v>
      </c>
      <c r="AB21" s="584">
        <f t="shared" si="1"/>
        <v>24390</v>
      </c>
      <c r="AC21" s="584">
        <f t="shared" si="1"/>
        <v>24390</v>
      </c>
      <c r="AD21" s="584">
        <f t="shared" si="1"/>
        <v>24390</v>
      </c>
      <c r="AE21" s="584">
        <f t="shared" si="1"/>
        <v>24390</v>
      </c>
      <c r="AF21" s="585">
        <f t="shared" si="1"/>
        <v>24390</v>
      </c>
      <c r="AH21" s="194"/>
      <c r="AI21" s="194"/>
      <c r="AJ21" s="194"/>
      <c r="AK21" s="194"/>
      <c r="AL21" s="194"/>
      <c r="AO21" s="219" t="s">
        <v>189</v>
      </c>
      <c r="AP21" s="220">
        <f>SUM(B89:H89)</f>
        <v>0</v>
      </c>
      <c r="AQ21" s="220">
        <f>SUM(I89:O89)</f>
        <v>0</v>
      </c>
      <c r="AR21" s="220">
        <f>SUM(P89:V89)</f>
        <v>0</v>
      </c>
      <c r="AS21" s="220">
        <f>SUM(W89:AC89)</f>
        <v>0</v>
      </c>
      <c r="AT21" s="220">
        <f>SUM(AD89:AF89)</f>
        <v>0</v>
      </c>
    </row>
    <row r="22" spans="1:46" ht="29.25" customHeight="1">
      <c r="A22" s="177" t="s">
        <v>340</v>
      </c>
      <c r="B22" s="584">
        <f>B86</f>
        <v>0</v>
      </c>
      <c r="C22" s="584">
        <f t="shared" ref="C22:AF22" si="2">+C86</f>
        <v>0</v>
      </c>
      <c r="D22" s="584">
        <f t="shared" si="2"/>
        <v>0</v>
      </c>
      <c r="E22" s="584">
        <f t="shared" si="2"/>
        <v>2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2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139.4195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2</v>
      </c>
      <c r="F23" s="584">
        <f t="shared" si="3"/>
        <v>2</v>
      </c>
      <c r="G23" s="584">
        <f t="shared" si="3"/>
        <v>2</v>
      </c>
      <c r="H23" s="584">
        <f t="shared" si="3"/>
        <v>2</v>
      </c>
      <c r="I23" s="584">
        <f t="shared" si="3"/>
        <v>2</v>
      </c>
      <c r="J23" s="584">
        <f t="shared" si="3"/>
        <v>2</v>
      </c>
      <c r="K23" s="584">
        <f t="shared" si="3"/>
        <v>2</v>
      </c>
      <c r="L23" s="584">
        <f t="shared" si="3"/>
        <v>2</v>
      </c>
      <c r="M23" s="584">
        <f t="shared" si="3"/>
        <v>2</v>
      </c>
      <c r="N23" s="584">
        <f t="shared" si="3"/>
        <v>2</v>
      </c>
      <c r="O23" s="584">
        <f t="shared" si="3"/>
        <v>2</v>
      </c>
      <c r="P23" s="584">
        <f t="shared" si="3"/>
        <v>2</v>
      </c>
      <c r="Q23" s="584">
        <f t="shared" si="3"/>
        <v>2</v>
      </c>
      <c r="R23" s="584">
        <f t="shared" si="3"/>
        <v>2</v>
      </c>
      <c r="S23" s="584">
        <f t="shared" si="3"/>
        <v>2</v>
      </c>
      <c r="T23" s="584">
        <f t="shared" si="3"/>
        <v>2</v>
      </c>
      <c r="U23" s="584">
        <f t="shared" si="3"/>
        <v>2</v>
      </c>
      <c r="V23" s="584">
        <f t="shared" si="3"/>
        <v>2</v>
      </c>
      <c r="W23" s="584">
        <f t="shared" si="3"/>
        <v>2</v>
      </c>
      <c r="X23" s="584">
        <f t="shared" si="3"/>
        <v>2</v>
      </c>
      <c r="Y23" s="584">
        <f t="shared" si="3"/>
        <v>2</v>
      </c>
      <c r="Z23" s="584">
        <f t="shared" si="3"/>
        <v>2</v>
      </c>
      <c r="AA23" s="584">
        <f t="shared" si="3"/>
        <v>2</v>
      </c>
      <c r="AB23" s="584">
        <f t="shared" si="3"/>
        <v>2</v>
      </c>
      <c r="AC23" s="584">
        <f t="shared" si="3"/>
        <v>2</v>
      </c>
      <c r="AD23" s="584">
        <f t="shared" si="3"/>
        <v>2</v>
      </c>
      <c r="AE23" s="584">
        <f t="shared" si="3"/>
        <v>2</v>
      </c>
      <c r="AF23" s="585">
        <f t="shared" si="3"/>
        <v>2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>
        <f>B22/B20</f>
        <v>0</v>
      </c>
      <c r="C24" s="586">
        <f t="shared" ref="C24:AF25" si="4">C22/C20</f>
        <v>0</v>
      </c>
      <c r="D24" s="586">
        <f t="shared" si="4"/>
        <v>0</v>
      </c>
      <c r="E24" s="586">
        <f t="shared" si="4"/>
        <v>7.6863950807071484E-4</v>
      </c>
      <c r="F24" s="586">
        <f t="shared" si="4"/>
        <v>0</v>
      </c>
      <c r="G24" s="586">
        <f t="shared" si="4"/>
        <v>0</v>
      </c>
      <c r="H24" s="586">
        <f t="shared" si="4"/>
        <v>0</v>
      </c>
      <c r="I24" s="586">
        <f t="shared" si="4"/>
        <v>0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9.2038656235618962E-5</v>
      </c>
      <c r="AI24" s="196">
        <f>AI22/AI20</f>
        <v>0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>
        <f>B23/B21</f>
        <v>0</v>
      </c>
      <c r="C25" s="588">
        <f t="shared" si="4"/>
        <v>0</v>
      </c>
      <c r="D25" s="588">
        <f t="shared" si="4"/>
        <v>0</v>
      </c>
      <c r="E25" s="588">
        <f t="shared" si="4"/>
        <v>1.4384349827387802E-4</v>
      </c>
      <c r="F25" s="588">
        <f t="shared" si="4"/>
        <v>1.1773016246762421E-4</v>
      </c>
      <c r="G25" s="588">
        <f t="shared" si="4"/>
        <v>1.051635292880429E-4</v>
      </c>
      <c r="H25" s="588">
        <f t="shared" si="4"/>
        <v>9.2038656235618962E-5</v>
      </c>
      <c r="I25" s="588">
        <f t="shared" si="4"/>
        <v>8.2000820008200083E-5</v>
      </c>
      <c r="J25" s="588">
        <f t="shared" si="4"/>
        <v>8.2000820008200083E-5</v>
      </c>
      <c r="K25" s="588">
        <f t="shared" si="4"/>
        <v>8.2000820008200083E-5</v>
      </c>
      <c r="L25" s="588">
        <f t="shared" si="4"/>
        <v>8.2000820008200083E-5</v>
      </c>
      <c r="M25" s="588">
        <f t="shared" si="4"/>
        <v>8.2000820008200083E-5</v>
      </c>
      <c r="N25" s="588">
        <f t="shared" si="4"/>
        <v>8.2000820008200083E-5</v>
      </c>
      <c r="O25" s="588">
        <f t="shared" si="4"/>
        <v>8.2000820008200083E-5</v>
      </c>
      <c r="P25" s="588">
        <f t="shared" si="4"/>
        <v>8.2000820008200083E-5</v>
      </c>
      <c r="Q25" s="588">
        <f t="shared" si="4"/>
        <v>8.2000820008200083E-5</v>
      </c>
      <c r="R25" s="588">
        <f t="shared" si="4"/>
        <v>8.2000820008200083E-5</v>
      </c>
      <c r="S25" s="588">
        <f t="shared" si="4"/>
        <v>8.2000820008200083E-5</v>
      </c>
      <c r="T25" s="588">
        <f t="shared" si="4"/>
        <v>8.2000820008200083E-5</v>
      </c>
      <c r="U25" s="588">
        <f t="shared" si="4"/>
        <v>8.2000820008200083E-5</v>
      </c>
      <c r="V25" s="588">
        <f t="shared" si="4"/>
        <v>8.2000820008200083E-5</v>
      </c>
      <c r="W25" s="588">
        <f t="shared" si="4"/>
        <v>8.2000820008200083E-5</v>
      </c>
      <c r="X25" s="588">
        <f t="shared" si="4"/>
        <v>8.2000820008200083E-5</v>
      </c>
      <c r="Y25" s="588">
        <f t="shared" si="4"/>
        <v>8.2000820008200083E-5</v>
      </c>
      <c r="Z25" s="588">
        <f t="shared" si="4"/>
        <v>8.2000820008200083E-5</v>
      </c>
      <c r="AA25" s="588">
        <f t="shared" si="4"/>
        <v>8.2000820008200083E-5</v>
      </c>
      <c r="AB25" s="588">
        <f t="shared" si="4"/>
        <v>8.2000820008200083E-5</v>
      </c>
      <c r="AC25" s="588">
        <f t="shared" si="4"/>
        <v>8.2000820008200083E-5</v>
      </c>
      <c r="AD25" s="588">
        <f t="shared" si="4"/>
        <v>8.2000820008200083E-5</v>
      </c>
      <c r="AE25" s="588">
        <f t="shared" si="4"/>
        <v>8.2000820008200083E-5</v>
      </c>
      <c r="AF25" s="589">
        <f t="shared" si="4"/>
        <v>8.2000820008200083E-5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53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98">
        <f>SUM(B35:AF35)</f>
        <v>0</v>
      </c>
      <c r="AH35" s="99">
        <v>31.41</v>
      </c>
      <c r="AI35" s="100">
        <f>AH35*AG35</f>
        <v>0</v>
      </c>
    </row>
    <row r="36" spans="1:43" s="9" customFormat="1" ht="29.25" customHeight="1">
      <c r="A36" s="96" t="s">
        <v>38</v>
      </c>
      <c r="B36" s="254"/>
      <c r="C36" s="250"/>
      <c r="D36" s="250"/>
      <c r="E36" s="250"/>
      <c r="F36" s="250"/>
      <c r="G36" s="250"/>
      <c r="H36" s="250"/>
      <c r="I36" s="250"/>
      <c r="J36" s="250"/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99">
        <f t="shared" ref="AG36:AG41" si="5">SUM(B36:AF36)</f>
        <v>0</v>
      </c>
      <c r="AH36" s="99">
        <v>31.41</v>
      </c>
      <c r="AI36" s="101">
        <f>AG36*AH36</f>
        <v>0</v>
      </c>
    </row>
    <row r="37" spans="1:43" s="9" customFormat="1" ht="29.25" customHeight="1">
      <c r="A37" s="96" t="s">
        <v>119</v>
      </c>
      <c r="B37" s="254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99">
        <f t="shared" si="5"/>
        <v>0</v>
      </c>
      <c r="AH37" s="99">
        <v>31.41</v>
      </c>
      <c r="AI37" s="101">
        <f>AG37*AH37</f>
        <v>0</v>
      </c>
    </row>
    <row r="38" spans="1:43" s="9" customFormat="1" ht="29.25" customHeight="1">
      <c r="A38" s="96"/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99">
        <f t="shared" si="5"/>
        <v>0</v>
      </c>
      <c r="AH38" s="99">
        <v>31.41</v>
      </c>
      <c r="AI38" s="101">
        <f>AG38*AH38</f>
        <v>0</v>
      </c>
    </row>
    <row r="39" spans="1:43" s="9" customFormat="1" ht="29.25" customHeight="1" thickBot="1">
      <c r="A39" s="97"/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102">
        <f t="shared" si="5"/>
        <v>0</v>
      </c>
      <c r="AH39" s="99">
        <v>31.41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5"/>
      <c r="D40" s="75"/>
      <c r="E40" s="75"/>
      <c r="F40" s="75"/>
      <c r="G40" s="75"/>
      <c r="H40" s="75"/>
      <c r="I40" s="75"/>
      <c r="J40" s="75"/>
      <c r="K40" s="75"/>
      <c r="L40" s="75"/>
      <c r="M40" s="75"/>
      <c r="N40" s="75"/>
      <c r="O40" s="75"/>
      <c r="P40" s="75"/>
      <c r="Q40" s="75"/>
      <c r="R40" s="75"/>
      <c r="S40" s="75"/>
      <c r="T40" s="75"/>
      <c r="U40" s="75"/>
      <c r="V40" s="75"/>
      <c r="W40" s="75"/>
      <c r="X40" s="75"/>
      <c r="Y40" s="75"/>
      <c r="Z40" s="75"/>
      <c r="AA40" s="75"/>
      <c r="AB40" s="75"/>
      <c r="AC40" s="76"/>
      <c r="AD40" s="76"/>
      <c r="AE40" s="76"/>
      <c r="AF40" s="76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7">
        <v>1</v>
      </c>
      <c r="C47" s="937">
        <v>2</v>
      </c>
      <c r="D47" s="937">
        <v>3</v>
      </c>
      <c r="E47" s="937">
        <v>4</v>
      </c>
      <c r="F47" s="937">
        <v>5</v>
      </c>
      <c r="G47" s="937">
        <v>6</v>
      </c>
      <c r="H47" s="937">
        <v>7</v>
      </c>
      <c r="I47" s="937">
        <v>8</v>
      </c>
      <c r="J47" s="937">
        <v>9</v>
      </c>
      <c r="K47" s="937">
        <v>10</v>
      </c>
      <c r="L47" s="937">
        <v>11</v>
      </c>
      <c r="M47" s="937">
        <v>12</v>
      </c>
      <c r="N47" s="937">
        <v>13</v>
      </c>
      <c r="O47" s="937">
        <v>14</v>
      </c>
      <c r="P47" s="937">
        <v>15</v>
      </c>
      <c r="Q47" s="937">
        <v>16</v>
      </c>
      <c r="R47" s="937">
        <v>17</v>
      </c>
      <c r="S47" s="937">
        <v>18</v>
      </c>
      <c r="T47" s="937">
        <v>19</v>
      </c>
      <c r="U47" s="937">
        <v>20</v>
      </c>
      <c r="V47" s="937">
        <v>21</v>
      </c>
      <c r="W47" s="937">
        <v>22</v>
      </c>
      <c r="X47" s="937">
        <v>23</v>
      </c>
      <c r="Y47" s="937">
        <v>24</v>
      </c>
      <c r="Z47" s="937">
        <v>25</v>
      </c>
      <c r="AA47" s="937">
        <v>26</v>
      </c>
      <c r="AB47" s="937">
        <v>27</v>
      </c>
      <c r="AC47" s="937">
        <v>28</v>
      </c>
      <c r="AD47" s="937">
        <v>29</v>
      </c>
      <c r="AE47" s="937">
        <v>30</v>
      </c>
      <c r="AF47" s="937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01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69.70975</v>
      </c>
      <c r="AI48" s="100">
        <f>AH48*AG48</f>
        <v>0</v>
      </c>
      <c r="AJ48" s="104">
        <f>AG48/$AG$68*100</f>
        <v>0</v>
      </c>
      <c r="AO48" s="28" t="str">
        <f t="shared" ref="AO48:AO61" si="10">A48</f>
        <v>ID O/S</v>
      </c>
      <c r="AP48" s="28">
        <f t="shared" ref="AP48:AP60" si="11">AG48</f>
        <v>0</v>
      </c>
      <c r="AQ48" s="188">
        <f t="shared" ref="AQ48:AQ60" si="12">AJ48</f>
        <v>0</v>
      </c>
    </row>
    <row r="49" spans="1:43" s="9" customFormat="1" ht="29.25" customHeight="1">
      <c r="A49" s="95" t="s">
        <v>36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61" si="13">SUM(B49:AF49)</f>
        <v>0</v>
      </c>
      <c r="AH49" s="467">
        <v>69.70975</v>
      </c>
      <c r="AI49" s="101">
        <f t="shared" ref="AI49:AI61" si="14">AH49*AG49</f>
        <v>0</v>
      </c>
      <c r="AJ49" s="104">
        <f t="shared" ref="AJ49:AJ63" si="15">AG49/$AG$68*100</f>
        <v>0</v>
      </c>
      <c r="AO49" s="28" t="str">
        <f t="shared" si="10"/>
        <v>WRONG LOADING</v>
      </c>
      <c r="AP49" s="28">
        <f t="shared" si="11"/>
        <v>0</v>
      </c>
      <c r="AQ49" s="188">
        <f t="shared" si="12"/>
        <v>0</v>
      </c>
    </row>
    <row r="50" spans="1:43" s="9" customFormat="1" ht="29.25" customHeight="1">
      <c r="A50" s="96" t="s">
        <v>133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3"/>
        <v>0</v>
      </c>
      <c r="AH50" s="467">
        <v>69.70975</v>
      </c>
      <c r="AI50" s="101">
        <f t="shared" si="14"/>
        <v>0</v>
      </c>
      <c r="AJ50" s="104">
        <f t="shared" si="15"/>
        <v>0</v>
      </c>
      <c r="AO50" s="28" t="str">
        <f t="shared" si="10"/>
        <v xml:space="preserve"> DENT &amp; DAMAGE</v>
      </c>
      <c r="AP50" s="28">
        <f t="shared" si="11"/>
        <v>0</v>
      </c>
      <c r="AQ50" s="188">
        <f t="shared" si="12"/>
        <v>0</v>
      </c>
    </row>
    <row r="51" spans="1:43" s="9" customFormat="1" ht="29.25" customHeight="1">
      <c r="A51" s="96" t="s">
        <v>37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3"/>
        <v>0</v>
      </c>
      <c r="AH51" s="467">
        <v>69.70975</v>
      </c>
      <c r="AI51" s="101">
        <f t="shared" si="14"/>
        <v>0</v>
      </c>
      <c r="AJ51" s="104">
        <f t="shared" si="15"/>
        <v>0</v>
      </c>
      <c r="AO51" s="28"/>
      <c r="AP51" s="28"/>
      <c r="AQ51" s="188"/>
    </row>
    <row r="52" spans="1:43" s="9" customFormat="1" ht="29.25" customHeight="1">
      <c r="A52" s="96" t="s">
        <v>126</v>
      </c>
      <c r="B52" s="252"/>
      <c r="C52" s="250"/>
      <c r="D52" s="250"/>
      <c r="E52" s="250"/>
      <c r="F52" s="247"/>
      <c r="G52" s="247"/>
      <c r="H52" s="247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3"/>
        <v>0</v>
      </c>
      <c r="AH52" s="467">
        <v>69.70975</v>
      </c>
      <c r="AI52" s="101">
        <f t="shared" si="14"/>
        <v>0</v>
      </c>
      <c r="AJ52" s="104">
        <f t="shared" si="15"/>
        <v>0</v>
      </c>
      <c r="AO52" s="28" t="str">
        <f t="shared" si="10"/>
        <v>PCD MORE</v>
      </c>
      <c r="AP52" s="28">
        <f t="shared" si="11"/>
        <v>0</v>
      </c>
      <c r="AQ52" s="188">
        <f t="shared" si="12"/>
        <v>0</v>
      </c>
    </row>
    <row r="53" spans="1:43" s="9" customFormat="1" ht="29.25" customHeight="1">
      <c r="A53" s="96" t="s">
        <v>134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3"/>
        <v>0</v>
      </c>
      <c r="AH53" s="467">
        <v>69.70975</v>
      </c>
      <c r="AI53" s="101">
        <f t="shared" si="14"/>
        <v>0</v>
      </c>
      <c r="AJ53" s="104">
        <f t="shared" si="15"/>
        <v>0</v>
      </c>
      <c r="AO53" s="28" t="str">
        <f t="shared" si="10"/>
        <v>O D U/S</v>
      </c>
      <c r="AP53" s="28">
        <f t="shared" si="11"/>
        <v>0</v>
      </c>
      <c r="AQ53" s="188">
        <f t="shared" si="12"/>
        <v>0</v>
      </c>
    </row>
    <row r="54" spans="1:43" s="9" customFormat="1" ht="29.25" customHeight="1">
      <c r="A54" s="96" t="s">
        <v>108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3"/>
        <v>0</v>
      </c>
      <c r="AH54" s="467">
        <v>69.70975</v>
      </c>
      <c r="AI54" s="101">
        <f t="shared" si="14"/>
        <v>0</v>
      </c>
      <c r="AJ54" s="104">
        <f t="shared" si="15"/>
        <v>0</v>
      </c>
      <c r="AO54" s="28" t="str">
        <f t="shared" si="10"/>
        <v>DOUBLE HOBBING</v>
      </c>
      <c r="AP54" s="28">
        <f t="shared" si="11"/>
        <v>0</v>
      </c>
      <c r="AQ54" s="188">
        <f t="shared" si="12"/>
        <v>0</v>
      </c>
    </row>
    <row r="55" spans="1:43" s="9" customFormat="1" ht="29.25" customHeight="1">
      <c r="A55" s="96" t="s">
        <v>498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3"/>
        <v>0</v>
      </c>
      <c r="AH55" s="467">
        <v>69.70975</v>
      </c>
      <c r="AI55" s="101">
        <f t="shared" si="14"/>
        <v>0</v>
      </c>
      <c r="AJ55" s="104">
        <f t="shared" si="15"/>
        <v>0</v>
      </c>
      <c r="AO55" s="28" t="str">
        <f t="shared" si="10"/>
        <v>SPAN  O/S</v>
      </c>
      <c r="AP55" s="28"/>
      <c r="AQ55" s="188"/>
    </row>
    <row r="56" spans="1:43" s="9" customFormat="1" ht="29.25" customHeight="1">
      <c r="A56" s="96" t="s">
        <v>98</v>
      </c>
      <c r="B56" s="252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3"/>
        <v>0</v>
      </c>
      <c r="AH56" s="467">
        <v>69.70975</v>
      </c>
      <c r="AI56" s="101">
        <f t="shared" si="14"/>
        <v>0</v>
      </c>
      <c r="AJ56" s="104">
        <f t="shared" si="15"/>
        <v>0</v>
      </c>
      <c r="AO56" s="28" t="str">
        <f t="shared" si="10"/>
        <v>COMMON SCRAP DENT</v>
      </c>
      <c r="AP56" s="28">
        <f t="shared" si="11"/>
        <v>0</v>
      </c>
      <c r="AQ56" s="188">
        <f t="shared" si="12"/>
        <v>0</v>
      </c>
    </row>
    <row r="57" spans="1:43" s="9" customFormat="1" ht="29.25" customHeight="1">
      <c r="A57" s="96" t="s">
        <v>120</v>
      </c>
      <c r="B57" s="252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3"/>
        <v>0</v>
      </c>
      <c r="AH57" s="467">
        <v>69.70975</v>
      </c>
      <c r="AI57" s="101">
        <f t="shared" si="14"/>
        <v>0</v>
      </c>
      <c r="AJ57" s="104">
        <f t="shared" si="15"/>
        <v>0</v>
      </c>
      <c r="AO57" s="28" t="str">
        <f t="shared" si="10"/>
        <v>OTHER</v>
      </c>
      <c r="AP57" s="28"/>
      <c r="AQ57" s="188"/>
    </row>
    <row r="58" spans="1:43" s="9" customFormat="1" ht="29.25" customHeight="1">
      <c r="A58" s="96" t="s">
        <v>34</v>
      </c>
      <c r="B58" s="252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 t="shared" si="13"/>
        <v>0</v>
      </c>
      <c r="AH58" s="467">
        <v>69.70975</v>
      </c>
      <c r="AI58" s="101">
        <f t="shared" si="14"/>
        <v>0</v>
      </c>
      <c r="AJ58" s="104">
        <f t="shared" si="15"/>
        <v>0</v>
      </c>
      <c r="AO58" s="28" t="str">
        <f t="shared" si="10"/>
        <v>CENTER DAMAGE</v>
      </c>
      <c r="AP58" s="28">
        <f t="shared" si="11"/>
        <v>0</v>
      </c>
      <c r="AQ58" s="188">
        <f t="shared" si="12"/>
        <v>0</v>
      </c>
    </row>
    <row r="59" spans="1:43" s="9" customFormat="1" ht="29.25" customHeight="1">
      <c r="A59" s="96" t="s">
        <v>108</v>
      </c>
      <c r="B59" s="250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99">
        <f t="shared" si="13"/>
        <v>0</v>
      </c>
      <c r="AH59" s="467">
        <v>69.70975</v>
      </c>
      <c r="AI59" s="101">
        <f t="shared" si="14"/>
        <v>0</v>
      </c>
      <c r="AJ59" s="104">
        <f t="shared" si="15"/>
        <v>0</v>
      </c>
      <c r="AO59" s="28" t="str">
        <f t="shared" si="10"/>
        <v>DOUBLE HOBBING</v>
      </c>
      <c r="AP59" s="28">
        <f t="shared" si="11"/>
        <v>0</v>
      </c>
      <c r="AQ59" s="188">
        <f t="shared" si="12"/>
        <v>0</v>
      </c>
    </row>
    <row r="60" spans="1:43" s="9" customFormat="1" ht="29.25" customHeight="1">
      <c r="A60" s="96" t="s">
        <v>130</v>
      </c>
      <c r="B60" s="250"/>
      <c r="C60" s="250"/>
      <c r="D60" s="250"/>
      <c r="E60" s="250"/>
      <c r="F60" s="250"/>
      <c r="G60" s="250"/>
      <c r="H60" s="250"/>
      <c r="I60" s="250"/>
      <c r="J60" s="250"/>
      <c r="K60" s="250"/>
      <c r="L60" s="250"/>
      <c r="M60" s="250"/>
      <c r="N60" s="250"/>
      <c r="O60" s="250"/>
      <c r="P60" s="250"/>
      <c r="Q60" s="250"/>
      <c r="R60" s="250"/>
      <c r="S60" s="250"/>
      <c r="T60" s="250"/>
      <c r="U60" s="250"/>
      <c r="V60" s="250"/>
      <c r="W60" s="250"/>
      <c r="X60" s="250"/>
      <c r="Y60" s="250"/>
      <c r="Z60" s="250"/>
      <c r="AA60" s="250"/>
      <c r="AB60" s="250"/>
      <c r="AC60" s="250"/>
      <c r="AD60" s="250"/>
      <c r="AE60" s="250"/>
      <c r="AF60" s="250"/>
      <c r="AG60" s="102">
        <f t="shared" si="13"/>
        <v>0</v>
      </c>
      <c r="AH60" s="467">
        <v>69.70975</v>
      </c>
      <c r="AI60" s="103">
        <f t="shared" si="14"/>
        <v>0</v>
      </c>
      <c r="AJ60" s="104">
        <f t="shared" si="15"/>
        <v>0</v>
      </c>
      <c r="AO60" s="28" t="str">
        <f t="shared" si="10"/>
        <v>SETTING PROBLEM</v>
      </c>
      <c r="AP60" s="28">
        <f t="shared" si="11"/>
        <v>0</v>
      </c>
      <c r="AQ60" s="188">
        <f t="shared" si="12"/>
        <v>0</v>
      </c>
    </row>
    <row r="61" spans="1:43" s="9" customFormat="1" ht="29.25" customHeight="1">
      <c r="A61" s="96" t="s">
        <v>97</v>
      </c>
      <c r="B61" s="250"/>
      <c r="C61" s="250"/>
      <c r="D61" s="250"/>
      <c r="E61" s="250"/>
      <c r="F61" s="250"/>
      <c r="G61" s="250"/>
      <c r="H61" s="250"/>
      <c r="I61" s="250"/>
      <c r="J61" s="250"/>
      <c r="K61" s="250"/>
      <c r="L61" s="250"/>
      <c r="M61" s="250"/>
      <c r="N61" s="250"/>
      <c r="O61" s="250"/>
      <c r="P61" s="250"/>
      <c r="Q61" s="250"/>
      <c r="R61" s="250"/>
      <c r="S61" s="250"/>
      <c r="T61" s="250"/>
      <c r="U61" s="250"/>
      <c r="V61" s="250"/>
      <c r="W61" s="250"/>
      <c r="X61" s="250"/>
      <c r="Y61" s="250"/>
      <c r="Z61" s="250"/>
      <c r="AA61" s="250"/>
      <c r="AB61" s="250"/>
      <c r="AC61" s="250"/>
      <c r="AD61" s="250"/>
      <c r="AE61" s="250"/>
      <c r="AF61" s="250"/>
      <c r="AG61" s="102">
        <f t="shared" si="13"/>
        <v>0</v>
      </c>
      <c r="AH61" s="467">
        <v>69.70975</v>
      </c>
      <c r="AI61" s="103">
        <f t="shared" si="14"/>
        <v>0</v>
      </c>
      <c r="AJ61" s="104">
        <f t="shared" si="15"/>
        <v>0</v>
      </c>
      <c r="AO61" s="28" t="str">
        <f t="shared" si="10"/>
        <v>OPERATION MISS</v>
      </c>
      <c r="AP61" s="28"/>
      <c r="AQ61" s="188"/>
    </row>
    <row r="62" spans="1:43" s="9" customFormat="1" ht="29.25" customHeight="1">
      <c r="A62" s="314" t="s">
        <v>121</v>
      </c>
      <c r="B62" s="309"/>
      <c r="C62" s="309"/>
      <c r="D62" s="309"/>
      <c r="E62" s="309">
        <v>2</v>
      </c>
      <c r="F62" s="309"/>
      <c r="G62" s="309"/>
      <c r="H62" s="309"/>
      <c r="I62" s="309"/>
      <c r="J62" s="309"/>
      <c r="K62" s="309"/>
      <c r="L62" s="309"/>
      <c r="M62" s="309"/>
      <c r="N62" s="309"/>
      <c r="O62" s="309"/>
      <c r="P62" s="309"/>
      <c r="Q62" s="319"/>
      <c r="R62" s="309"/>
      <c r="S62" s="309"/>
      <c r="T62" s="309"/>
      <c r="U62" s="309"/>
      <c r="V62" s="309"/>
      <c r="W62" s="309"/>
      <c r="X62" s="319"/>
      <c r="Y62" s="309"/>
      <c r="Z62" s="309"/>
      <c r="AA62" s="309"/>
      <c r="AB62" s="309"/>
      <c r="AC62" s="309"/>
      <c r="AD62" s="309"/>
      <c r="AE62" s="319"/>
      <c r="AF62" s="309"/>
      <c r="AG62" s="310">
        <f>SUM(B62:AF62)</f>
        <v>2</v>
      </c>
      <c r="AH62" s="735">
        <v>76.387553827079401</v>
      </c>
      <c r="AI62" s="312">
        <f>AH62*AG62</f>
        <v>152.7751076541588</v>
      </c>
      <c r="AJ62" s="104">
        <f t="shared" si="15"/>
        <v>100</v>
      </c>
      <c r="AO62" s="189" t="str">
        <f>A79</f>
        <v>POWER CUT</v>
      </c>
      <c r="AP62" s="28">
        <f>AG79</f>
        <v>0</v>
      </c>
      <c r="AQ62" s="188" t="e">
        <f>AJ79</f>
        <v>#DIV/0!</v>
      </c>
    </row>
    <row r="63" spans="1:43" s="9" customFormat="1" ht="29.25" customHeight="1" thickBot="1">
      <c r="A63" s="314" t="s">
        <v>208</v>
      </c>
      <c r="B63" s="309"/>
      <c r="C63" s="309"/>
      <c r="D63" s="309"/>
      <c r="E63" s="309"/>
      <c r="F63" s="309"/>
      <c r="G63" s="309"/>
      <c r="H63" s="321"/>
      <c r="I63" s="309"/>
      <c r="J63" s="309"/>
      <c r="K63" s="309"/>
      <c r="L63" s="309"/>
      <c r="M63" s="309"/>
      <c r="N63" s="309"/>
      <c r="O63" s="309"/>
      <c r="P63" s="309"/>
      <c r="Q63" s="319"/>
      <c r="R63" s="309"/>
      <c r="S63" s="309"/>
      <c r="T63" s="309"/>
      <c r="U63" s="309"/>
      <c r="V63" s="309"/>
      <c r="W63" s="309"/>
      <c r="X63" s="319"/>
      <c r="Y63" s="309"/>
      <c r="Z63" s="309"/>
      <c r="AA63" s="309"/>
      <c r="AB63" s="309"/>
      <c r="AC63" s="309"/>
      <c r="AD63" s="309"/>
      <c r="AE63" s="319"/>
      <c r="AF63" s="322"/>
      <c r="AG63" s="310">
        <f>SUM(B63:AF63)</f>
        <v>0</v>
      </c>
      <c r="AH63" s="735">
        <v>76.387553827079401</v>
      </c>
      <c r="AI63" s="312">
        <f>AH63*AG63</f>
        <v>0</v>
      </c>
      <c r="AJ63" s="104">
        <f t="shared" si="15"/>
        <v>0</v>
      </c>
      <c r="AO63" s="189"/>
      <c r="AP63" s="28"/>
      <c r="AQ63" s="188"/>
    </row>
    <row r="64" spans="1:43" s="9" customFormat="1" ht="29.25" customHeight="1">
      <c r="A64" s="90" t="s">
        <v>22</v>
      </c>
      <c r="B64" s="236">
        <v>3304</v>
      </c>
      <c r="C64" s="260">
        <v>3908</v>
      </c>
      <c r="D64" s="260">
        <v>3953</v>
      </c>
      <c r="E64" s="260">
        <v>3064</v>
      </c>
      <c r="F64" s="260">
        <v>183</v>
      </c>
      <c r="G64" s="266">
        <v>3591</v>
      </c>
      <c r="H64" s="266">
        <v>3388</v>
      </c>
      <c r="I64" s="237">
        <v>2818</v>
      </c>
      <c r="J64" s="237"/>
      <c r="K64" s="237"/>
      <c r="L64" s="237"/>
      <c r="M64" s="237"/>
      <c r="N64" s="237"/>
      <c r="O64" s="237"/>
      <c r="P64" s="237"/>
      <c r="Q64" s="237"/>
      <c r="R64" s="237"/>
      <c r="S64" s="237"/>
      <c r="T64" s="237"/>
      <c r="U64" s="237"/>
      <c r="V64" s="237"/>
      <c r="W64" s="237"/>
      <c r="X64" s="237"/>
      <c r="Y64" s="237"/>
      <c r="Z64" s="237"/>
      <c r="AA64" s="237"/>
      <c r="AB64" s="237"/>
      <c r="AC64" s="237"/>
      <c r="AD64" s="237"/>
      <c r="AE64" s="237"/>
      <c r="AF64" s="259"/>
      <c r="AG64" s="115">
        <f>SUM(B64:AF64)</f>
        <v>24209</v>
      </c>
      <c r="AH64" s="116"/>
      <c r="AI64" s="117">
        <f>SUM(AI48:AI63)</f>
        <v>152.7751076541588</v>
      </c>
      <c r="AJ64" s="106"/>
      <c r="AK64" s="664" t="s">
        <v>360</v>
      </c>
      <c r="AO64" s="189" t="str">
        <f>A71</f>
        <v xml:space="preserve"> R/O MORE</v>
      </c>
      <c r="AP64" s="28">
        <f>AG71</f>
        <v>0</v>
      </c>
      <c r="AQ64" s="188" t="e">
        <f>AJ71</f>
        <v>#DIV/0!</v>
      </c>
    </row>
    <row r="65" spans="1:43" s="9" customFormat="1" ht="29.25" customHeight="1">
      <c r="A65" s="90" t="s">
        <v>23</v>
      </c>
      <c r="B65" s="91">
        <f>SUM(B48:B63)</f>
        <v>0</v>
      </c>
      <c r="C65" s="91">
        <f t="shared" ref="C65:AF65" si="16">SUM(C48:C63)</f>
        <v>0</v>
      </c>
      <c r="D65" s="91">
        <f t="shared" si="16"/>
        <v>0</v>
      </c>
      <c r="E65" s="91">
        <f t="shared" si="16"/>
        <v>2</v>
      </c>
      <c r="F65" s="91">
        <f t="shared" si="16"/>
        <v>0</v>
      </c>
      <c r="G65" s="91">
        <f t="shared" si="16"/>
        <v>0</v>
      </c>
      <c r="H65" s="91">
        <f t="shared" si="16"/>
        <v>0</v>
      </c>
      <c r="I65" s="91">
        <f t="shared" si="16"/>
        <v>0</v>
      </c>
      <c r="J65" s="91">
        <f t="shared" si="16"/>
        <v>0</v>
      </c>
      <c r="K65" s="91">
        <f t="shared" si="16"/>
        <v>0</v>
      </c>
      <c r="L65" s="91">
        <f t="shared" si="16"/>
        <v>0</v>
      </c>
      <c r="M65" s="91">
        <f t="shared" si="16"/>
        <v>0</v>
      </c>
      <c r="N65" s="91">
        <f t="shared" si="16"/>
        <v>0</v>
      </c>
      <c r="O65" s="91">
        <f t="shared" si="16"/>
        <v>0</v>
      </c>
      <c r="P65" s="91">
        <f t="shared" si="16"/>
        <v>0</v>
      </c>
      <c r="Q65" s="91">
        <f t="shared" si="16"/>
        <v>0</v>
      </c>
      <c r="R65" s="91">
        <f t="shared" si="16"/>
        <v>0</v>
      </c>
      <c r="S65" s="91">
        <f t="shared" si="16"/>
        <v>0</v>
      </c>
      <c r="T65" s="91">
        <f t="shared" si="16"/>
        <v>0</v>
      </c>
      <c r="U65" s="91">
        <f t="shared" si="16"/>
        <v>0</v>
      </c>
      <c r="V65" s="91">
        <f t="shared" si="16"/>
        <v>0</v>
      </c>
      <c r="W65" s="91">
        <f t="shared" si="16"/>
        <v>0</v>
      </c>
      <c r="X65" s="91">
        <f t="shared" si="16"/>
        <v>0</v>
      </c>
      <c r="Y65" s="91">
        <f t="shared" si="16"/>
        <v>0</v>
      </c>
      <c r="Z65" s="91">
        <f t="shared" si="16"/>
        <v>0</v>
      </c>
      <c r="AA65" s="91">
        <f t="shared" si="16"/>
        <v>0</v>
      </c>
      <c r="AB65" s="91">
        <f t="shared" si="16"/>
        <v>0</v>
      </c>
      <c r="AC65" s="91">
        <f t="shared" si="16"/>
        <v>0</v>
      </c>
      <c r="AD65" s="91">
        <f t="shared" si="16"/>
        <v>0</v>
      </c>
      <c r="AE65" s="91">
        <f t="shared" si="16"/>
        <v>0</v>
      </c>
      <c r="AF65" s="91">
        <f t="shared" si="16"/>
        <v>0</v>
      </c>
      <c r="AG65" s="119">
        <f>SUM(B65:AF65)</f>
        <v>2</v>
      </c>
      <c r="AH65" s="120"/>
      <c r="AI65" s="121"/>
      <c r="AJ65" s="106"/>
      <c r="AK65" s="664">
        <f>AG65+AG71+AG72+AG73+AG74+AG75+AG76+AG77</f>
        <v>2</v>
      </c>
      <c r="AO65" s="189" t="str">
        <f>A72</f>
        <v>HOB MARK</v>
      </c>
      <c r="AP65" s="28">
        <f>AG72</f>
        <v>0</v>
      </c>
      <c r="AQ65" s="188" t="e">
        <f>AJ72</f>
        <v>#DIV/0!</v>
      </c>
    </row>
    <row r="66" spans="1:43" s="9" customFormat="1" ht="29.25" customHeight="1">
      <c r="A66" s="90" t="s">
        <v>24</v>
      </c>
      <c r="B66" s="92">
        <f>B65/B64</f>
        <v>0</v>
      </c>
      <c r="C66" s="92">
        <f t="shared" ref="C66:AF66" si="17">C65/C64</f>
        <v>0</v>
      </c>
      <c r="D66" s="92">
        <f t="shared" si="17"/>
        <v>0</v>
      </c>
      <c r="E66" s="92">
        <f t="shared" si="17"/>
        <v>6.5274151436031332E-4</v>
      </c>
      <c r="F66" s="92">
        <f t="shared" si="17"/>
        <v>0</v>
      </c>
      <c r="G66" s="92">
        <f t="shared" si="17"/>
        <v>0</v>
      </c>
      <c r="H66" s="92">
        <f t="shared" si="17"/>
        <v>0</v>
      </c>
      <c r="I66" s="92">
        <f t="shared" si="17"/>
        <v>0</v>
      </c>
      <c r="J66" s="92" t="e">
        <f t="shared" si="17"/>
        <v>#DIV/0!</v>
      </c>
      <c r="K66" s="92" t="e">
        <f t="shared" si="17"/>
        <v>#DIV/0!</v>
      </c>
      <c r="L66" s="92" t="e">
        <f t="shared" si="17"/>
        <v>#DIV/0!</v>
      </c>
      <c r="M66" s="92" t="e">
        <f t="shared" si="17"/>
        <v>#DIV/0!</v>
      </c>
      <c r="N66" s="92" t="e">
        <f t="shared" si="17"/>
        <v>#DIV/0!</v>
      </c>
      <c r="O66" s="92" t="e">
        <f t="shared" si="17"/>
        <v>#DIV/0!</v>
      </c>
      <c r="P66" s="92" t="e">
        <f t="shared" si="17"/>
        <v>#DIV/0!</v>
      </c>
      <c r="Q66" s="92" t="e">
        <f t="shared" si="17"/>
        <v>#DIV/0!</v>
      </c>
      <c r="R66" s="92" t="e">
        <f t="shared" si="17"/>
        <v>#DIV/0!</v>
      </c>
      <c r="S66" s="92" t="e">
        <f t="shared" si="17"/>
        <v>#DIV/0!</v>
      </c>
      <c r="T66" s="92" t="e">
        <f t="shared" si="17"/>
        <v>#DIV/0!</v>
      </c>
      <c r="U66" s="92" t="e">
        <f t="shared" si="17"/>
        <v>#DIV/0!</v>
      </c>
      <c r="V66" s="92" t="e">
        <f t="shared" si="17"/>
        <v>#DIV/0!</v>
      </c>
      <c r="W66" s="92" t="e">
        <f t="shared" si="17"/>
        <v>#DIV/0!</v>
      </c>
      <c r="X66" s="92" t="e">
        <f t="shared" si="17"/>
        <v>#DIV/0!</v>
      </c>
      <c r="Y66" s="92" t="e">
        <f t="shared" si="17"/>
        <v>#DIV/0!</v>
      </c>
      <c r="Z66" s="92" t="e">
        <f t="shared" si="17"/>
        <v>#DIV/0!</v>
      </c>
      <c r="AA66" s="92" t="e">
        <f t="shared" si="17"/>
        <v>#DIV/0!</v>
      </c>
      <c r="AB66" s="92" t="e">
        <f t="shared" si="17"/>
        <v>#DIV/0!</v>
      </c>
      <c r="AC66" s="92" t="e">
        <f t="shared" si="17"/>
        <v>#DIV/0!</v>
      </c>
      <c r="AD66" s="92" t="e">
        <f t="shared" si="17"/>
        <v>#DIV/0!</v>
      </c>
      <c r="AE66" s="92" t="e">
        <f t="shared" si="17"/>
        <v>#DIV/0!</v>
      </c>
      <c r="AF66" s="92" t="e">
        <f t="shared" si="17"/>
        <v>#DIV/0!</v>
      </c>
      <c r="AG66" s="122">
        <f>AG65/AG64</f>
        <v>8.2613903920029745E-5</v>
      </c>
      <c r="AH66" s="120"/>
      <c r="AI66" s="121"/>
      <c r="AJ66" s="106"/>
      <c r="AK66" s="665"/>
      <c r="AO66" s="189" t="str">
        <f>A62</f>
        <v>HONNING UNCLEAR</v>
      </c>
      <c r="AP66" s="28">
        <f>AG62</f>
        <v>2</v>
      </c>
      <c r="AQ66" s="188">
        <f>AJ62</f>
        <v>100</v>
      </c>
    </row>
    <row r="67" spans="1:43" s="9" customFormat="1" ht="29.25" customHeight="1">
      <c r="A67" s="93" t="s">
        <v>12</v>
      </c>
      <c r="B67" s="91">
        <f>B64</f>
        <v>3304</v>
      </c>
      <c r="C67" s="91">
        <f>B67+C64</f>
        <v>7212</v>
      </c>
      <c r="D67" s="91">
        <f t="shared" ref="D67:AF68" si="18">C67+D64</f>
        <v>11165</v>
      </c>
      <c r="E67" s="91">
        <f t="shared" si="18"/>
        <v>14229</v>
      </c>
      <c r="F67" s="91">
        <f t="shared" si="18"/>
        <v>14412</v>
      </c>
      <c r="G67" s="91">
        <f t="shared" si="18"/>
        <v>18003</v>
      </c>
      <c r="H67" s="91">
        <f t="shared" si="18"/>
        <v>21391</v>
      </c>
      <c r="I67" s="91">
        <f t="shared" si="18"/>
        <v>24209</v>
      </c>
      <c r="J67" s="91">
        <f t="shared" si="18"/>
        <v>24209</v>
      </c>
      <c r="K67" s="91">
        <f t="shared" si="18"/>
        <v>24209</v>
      </c>
      <c r="L67" s="91">
        <f t="shared" si="18"/>
        <v>24209</v>
      </c>
      <c r="M67" s="91">
        <f t="shared" si="18"/>
        <v>24209</v>
      </c>
      <c r="N67" s="91">
        <f t="shared" si="18"/>
        <v>24209</v>
      </c>
      <c r="O67" s="91">
        <f t="shared" si="18"/>
        <v>24209</v>
      </c>
      <c r="P67" s="91">
        <f t="shared" si="18"/>
        <v>24209</v>
      </c>
      <c r="Q67" s="91">
        <f t="shared" si="18"/>
        <v>24209</v>
      </c>
      <c r="R67" s="91">
        <f t="shared" si="18"/>
        <v>24209</v>
      </c>
      <c r="S67" s="91">
        <f t="shared" si="18"/>
        <v>24209</v>
      </c>
      <c r="T67" s="91">
        <f t="shared" si="18"/>
        <v>24209</v>
      </c>
      <c r="U67" s="91">
        <f t="shared" si="18"/>
        <v>24209</v>
      </c>
      <c r="V67" s="91">
        <f t="shared" si="18"/>
        <v>24209</v>
      </c>
      <c r="W67" s="91">
        <f t="shared" si="18"/>
        <v>24209</v>
      </c>
      <c r="X67" s="91">
        <f t="shared" si="18"/>
        <v>24209</v>
      </c>
      <c r="Y67" s="91">
        <f t="shared" si="18"/>
        <v>24209</v>
      </c>
      <c r="Z67" s="91">
        <f t="shared" si="18"/>
        <v>24209</v>
      </c>
      <c r="AA67" s="91">
        <f t="shared" si="18"/>
        <v>24209</v>
      </c>
      <c r="AB67" s="91">
        <f t="shared" si="18"/>
        <v>24209</v>
      </c>
      <c r="AC67" s="91">
        <f t="shared" si="18"/>
        <v>24209</v>
      </c>
      <c r="AD67" s="91">
        <f t="shared" si="18"/>
        <v>24209</v>
      </c>
      <c r="AE67" s="91">
        <f t="shared" si="18"/>
        <v>24209</v>
      </c>
      <c r="AF67" s="91">
        <f t="shared" si="18"/>
        <v>24209</v>
      </c>
      <c r="AG67" s="119">
        <f>AF67</f>
        <v>24209</v>
      </c>
      <c r="AH67" s="120"/>
      <c r="AI67" s="121"/>
      <c r="AJ67" s="106"/>
      <c r="AO67" s="189" t="str">
        <f t="shared" ref="AO67:AO72" si="19">A73</f>
        <v xml:space="preserve">DENT ON FACE </v>
      </c>
      <c r="AP67" s="28">
        <f t="shared" ref="AP67:AP72" si="20">AG73</f>
        <v>0</v>
      </c>
      <c r="AQ67" s="188" t="e">
        <f t="shared" ref="AQ67:AQ72" si="21">AJ73</f>
        <v>#DIV/0!</v>
      </c>
    </row>
    <row r="68" spans="1:43" s="9" customFormat="1" ht="29.25" customHeight="1">
      <c r="A68" s="93" t="s">
        <v>13</v>
      </c>
      <c r="B68" s="91">
        <f>B65</f>
        <v>0</v>
      </c>
      <c r="C68" s="91">
        <f>B68+C65</f>
        <v>0</v>
      </c>
      <c r="D68" s="91">
        <f t="shared" si="18"/>
        <v>0</v>
      </c>
      <c r="E68" s="91">
        <f t="shared" si="18"/>
        <v>2</v>
      </c>
      <c r="F68" s="91">
        <f t="shared" si="18"/>
        <v>2</v>
      </c>
      <c r="G68" s="91">
        <f t="shared" si="18"/>
        <v>2</v>
      </c>
      <c r="H68" s="91">
        <f t="shared" si="18"/>
        <v>2</v>
      </c>
      <c r="I68" s="91">
        <f t="shared" si="18"/>
        <v>2</v>
      </c>
      <c r="J68" s="91">
        <f t="shared" si="18"/>
        <v>2</v>
      </c>
      <c r="K68" s="91">
        <f t="shared" si="18"/>
        <v>2</v>
      </c>
      <c r="L68" s="91">
        <f t="shared" si="18"/>
        <v>2</v>
      </c>
      <c r="M68" s="91">
        <f t="shared" si="18"/>
        <v>2</v>
      </c>
      <c r="N68" s="91">
        <f t="shared" si="18"/>
        <v>2</v>
      </c>
      <c r="O68" s="91">
        <f t="shared" si="18"/>
        <v>2</v>
      </c>
      <c r="P68" s="91">
        <f t="shared" si="18"/>
        <v>2</v>
      </c>
      <c r="Q68" s="91">
        <f t="shared" si="18"/>
        <v>2</v>
      </c>
      <c r="R68" s="91">
        <f t="shared" si="18"/>
        <v>2</v>
      </c>
      <c r="S68" s="91">
        <f t="shared" si="18"/>
        <v>2</v>
      </c>
      <c r="T68" s="91">
        <f t="shared" si="18"/>
        <v>2</v>
      </c>
      <c r="U68" s="91">
        <f t="shared" si="18"/>
        <v>2</v>
      </c>
      <c r="V68" s="91">
        <f t="shared" si="18"/>
        <v>2</v>
      </c>
      <c r="W68" s="91">
        <f t="shared" si="18"/>
        <v>2</v>
      </c>
      <c r="X68" s="91">
        <f t="shared" si="18"/>
        <v>2</v>
      </c>
      <c r="Y68" s="91">
        <f t="shared" si="18"/>
        <v>2</v>
      </c>
      <c r="Z68" s="91">
        <f t="shared" si="18"/>
        <v>2</v>
      </c>
      <c r="AA68" s="91">
        <f t="shared" si="18"/>
        <v>2</v>
      </c>
      <c r="AB68" s="91">
        <f t="shared" si="18"/>
        <v>2</v>
      </c>
      <c r="AC68" s="91">
        <f t="shared" si="18"/>
        <v>2</v>
      </c>
      <c r="AD68" s="91">
        <f t="shared" si="18"/>
        <v>2</v>
      </c>
      <c r="AE68" s="91">
        <f t="shared" si="18"/>
        <v>2</v>
      </c>
      <c r="AF68" s="91">
        <f t="shared" si="18"/>
        <v>2</v>
      </c>
      <c r="AG68" s="119">
        <f>AF68</f>
        <v>2</v>
      </c>
      <c r="AH68" s="120"/>
      <c r="AI68" s="121"/>
      <c r="AJ68" s="106"/>
      <c r="AO68" s="189" t="str">
        <f t="shared" si="19"/>
        <v>TCE OUT</v>
      </c>
      <c r="AP68" s="28">
        <f t="shared" si="20"/>
        <v>0</v>
      </c>
      <c r="AQ68" s="188" t="e">
        <f t="shared" si="21"/>
        <v>#DIV/0!</v>
      </c>
    </row>
    <row r="69" spans="1:43" s="9" customFormat="1" ht="29.25" customHeight="1" thickBot="1">
      <c r="A69" s="93" t="s">
        <v>25</v>
      </c>
      <c r="B69" s="94">
        <f>B68/B67</f>
        <v>0</v>
      </c>
      <c r="C69" s="94">
        <f t="shared" ref="C69:AF69" si="22">C68/C67</f>
        <v>0</v>
      </c>
      <c r="D69" s="94">
        <f t="shared" si="22"/>
        <v>0</v>
      </c>
      <c r="E69" s="94">
        <f t="shared" si="22"/>
        <v>1.4055801532082368E-4</v>
      </c>
      <c r="F69" s="94">
        <f t="shared" si="22"/>
        <v>1.3877324451845685E-4</v>
      </c>
      <c r="G69" s="94">
        <f t="shared" si="22"/>
        <v>1.1109259567849802E-4</v>
      </c>
      <c r="H69" s="94">
        <f t="shared" si="22"/>
        <v>9.3497265204992749E-5</v>
      </c>
      <c r="I69" s="94">
        <f t="shared" si="22"/>
        <v>8.2613903920029745E-5</v>
      </c>
      <c r="J69" s="94">
        <f t="shared" si="22"/>
        <v>8.2613903920029745E-5</v>
      </c>
      <c r="K69" s="94">
        <f t="shared" si="22"/>
        <v>8.2613903920029745E-5</v>
      </c>
      <c r="L69" s="94">
        <f t="shared" si="22"/>
        <v>8.2613903920029745E-5</v>
      </c>
      <c r="M69" s="94">
        <f t="shared" si="22"/>
        <v>8.2613903920029745E-5</v>
      </c>
      <c r="N69" s="94">
        <f t="shared" si="22"/>
        <v>8.2613903920029745E-5</v>
      </c>
      <c r="O69" s="94">
        <f t="shared" si="22"/>
        <v>8.2613903920029745E-5</v>
      </c>
      <c r="P69" s="94">
        <f t="shared" si="22"/>
        <v>8.2613903920029745E-5</v>
      </c>
      <c r="Q69" s="94">
        <f t="shared" si="22"/>
        <v>8.2613903920029745E-5</v>
      </c>
      <c r="R69" s="94">
        <f t="shared" si="22"/>
        <v>8.2613903920029745E-5</v>
      </c>
      <c r="S69" s="94">
        <f t="shared" si="22"/>
        <v>8.2613903920029745E-5</v>
      </c>
      <c r="T69" s="94">
        <f t="shared" si="22"/>
        <v>8.2613903920029745E-5</v>
      </c>
      <c r="U69" s="94">
        <f t="shared" si="22"/>
        <v>8.2613903920029745E-5</v>
      </c>
      <c r="V69" s="94">
        <f t="shared" si="22"/>
        <v>8.2613903920029745E-5</v>
      </c>
      <c r="W69" s="94">
        <f t="shared" si="22"/>
        <v>8.2613903920029745E-5</v>
      </c>
      <c r="X69" s="94">
        <f t="shared" si="22"/>
        <v>8.2613903920029745E-5</v>
      </c>
      <c r="Y69" s="94">
        <f t="shared" si="22"/>
        <v>8.2613903920029745E-5</v>
      </c>
      <c r="Z69" s="94">
        <f t="shared" si="22"/>
        <v>8.2613903920029745E-5</v>
      </c>
      <c r="AA69" s="94">
        <f t="shared" si="22"/>
        <v>8.2613903920029745E-5</v>
      </c>
      <c r="AB69" s="94">
        <f t="shared" si="22"/>
        <v>8.2613903920029745E-5</v>
      </c>
      <c r="AC69" s="94">
        <f t="shared" si="22"/>
        <v>8.2613903920029745E-5</v>
      </c>
      <c r="AD69" s="94">
        <f t="shared" si="22"/>
        <v>8.2613903920029745E-5</v>
      </c>
      <c r="AE69" s="94">
        <f t="shared" si="22"/>
        <v>8.2613903920029745E-5</v>
      </c>
      <c r="AF69" s="94">
        <f t="shared" si="22"/>
        <v>8.2613903920029745E-5</v>
      </c>
      <c r="AG69" s="123">
        <f>AG68/AG67</f>
        <v>8.2613903920029745E-5</v>
      </c>
      <c r="AH69" s="124"/>
      <c r="AI69" s="125"/>
      <c r="AJ69" s="106"/>
      <c r="AO69" s="189" t="str">
        <f t="shared" si="19"/>
        <v>DENT ON  OD</v>
      </c>
      <c r="AP69" s="28">
        <f t="shared" si="20"/>
        <v>0</v>
      </c>
      <c r="AQ69" s="188" t="e">
        <f t="shared" si="21"/>
        <v>#DIV/0!</v>
      </c>
    </row>
    <row r="70" spans="1:43" s="9" customFormat="1" ht="29.25" customHeight="1" thickBot="1">
      <c r="A70" s="1393" t="s">
        <v>32</v>
      </c>
      <c r="B70" s="1394"/>
      <c r="C70" s="1394"/>
      <c r="D70" s="1394"/>
      <c r="E70" s="1394"/>
      <c r="F70" s="1394"/>
      <c r="G70" s="1394"/>
      <c r="H70" s="1394"/>
      <c r="I70" s="1394"/>
      <c r="J70" s="1394"/>
      <c r="K70" s="1394"/>
      <c r="L70" s="1394"/>
      <c r="M70" s="1394"/>
      <c r="N70" s="1394"/>
      <c r="O70" s="1394"/>
      <c r="P70" s="1394"/>
      <c r="Q70" s="1394"/>
      <c r="R70" s="1394"/>
      <c r="S70" s="1394"/>
      <c r="T70" s="1394"/>
      <c r="U70" s="1394"/>
      <c r="V70" s="1394"/>
      <c r="W70" s="1394"/>
      <c r="X70" s="1394"/>
      <c r="Y70" s="1394"/>
      <c r="Z70" s="1394"/>
      <c r="AA70" s="1394"/>
      <c r="AB70" s="1394"/>
      <c r="AC70" s="1394"/>
      <c r="AD70" s="1394"/>
      <c r="AE70" s="1394"/>
      <c r="AF70" s="1394"/>
      <c r="AG70" s="1394"/>
      <c r="AH70" s="1394"/>
      <c r="AI70" s="1395"/>
      <c r="AJ70" s="107" t="s">
        <v>89</v>
      </c>
      <c r="AO70" s="189" t="str">
        <f t="shared" si="19"/>
        <v>LENGTH VARIATION</v>
      </c>
      <c r="AP70" s="28">
        <f t="shared" si="20"/>
        <v>0</v>
      </c>
      <c r="AQ70" s="188" t="e">
        <f t="shared" si="21"/>
        <v>#DIV/0!</v>
      </c>
    </row>
    <row r="71" spans="1:43" s="9" customFormat="1" ht="29.25" customHeight="1">
      <c r="A71" s="134" t="s">
        <v>87</v>
      </c>
      <c r="B71" s="247"/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98">
        <f>SUM(B71:AF71)</f>
        <v>0</v>
      </c>
      <c r="AH71" s="467">
        <v>76.387553827079401</v>
      </c>
      <c r="AI71" s="100">
        <f>AH71*AG71</f>
        <v>0</v>
      </c>
      <c r="AJ71" s="108" t="e">
        <f t="shared" ref="AJ71:AJ79" si="23">+AG71/$AG$84*100</f>
        <v>#DIV/0!</v>
      </c>
      <c r="AO71" s="189" t="str">
        <f t="shared" si="19"/>
        <v>COMMON SCRAP DENT</v>
      </c>
      <c r="AP71" s="28">
        <f t="shared" si="20"/>
        <v>0</v>
      </c>
      <c r="AQ71" s="188" t="e">
        <f t="shared" si="21"/>
        <v>#DIV/0!</v>
      </c>
    </row>
    <row r="72" spans="1:43" s="9" customFormat="1" ht="29.25" customHeight="1">
      <c r="A72" s="134" t="s">
        <v>320</v>
      </c>
      <c r="B72" s="247"/>
      <c r="C72" s="247"/>
      <c r="D72" s="247"/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ref="AG72:AG79" si="24">SUM(B72:AF72)</f>
        <v>0</v>
      </c>
      <c r="AH72" s="467">
        <v>76.387553827079401</v>
      </c>
      <c r="AI72" s="101">
        <f t="shared" ref="AI72:AI79" si="25">AH72*AG72</f>
        <v>0</v>
      </c>
      <c r="AJ72" s="104" t="e">
        <f t="shared" si="23"/>
        <v>#DIV/0!</v>
      </c>
      <c r="AO72" s="189" t="str">
        <f t="shared" si="19"/>
        <v>HONNING BORE O/S</v>
      </c>
      <c r="AP72" s="28">
        <f t="shared" si="20"/>
        <v>0</v>
      </c>
      <c r="AQ72" s="188" t="e">
        <f t="shared" si="21"/>
        <v>#DIV/0!</v>
      </c>
    </row>
    <row r="73" spans="1:43" s="9" customFormat="1" ht="29.25" customHeight="1">
      <c r="A73" s="97" t="s">
        <v>39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4"/>
        <v>0</v>
      </c>
      <c r="AH73" s="467">
        <v>76.387553827079401</v>
      </c>
      <c r="AI73" s="101">
        <f t="shared" si="25"/>
        <v>0</v>
      </c>
      <c r="AJ73" s="104" t="e">
        <f t="shared" si="23"/>
        <v>#DIV/0!</v>
      </c>
      <c r="AO73" s="28"/>
      <c r="AP73" s="28"/>
      <c r="AQ73" s="28"/>
    </row>
    <row r="74" spans="1:43" s="9" customFormat="1" ht="29.25" customHeight="1">
      <c r="A74" s="96" t="s">
        <v>105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4"/>
        <v>0</v>
      </c>
      <c r="AH74" s="467">
        <v>76.387553827079401</v>
      </c>
      <c r="AI74" s="101">
        <f t="shared" si="25"/>
        <v>0</v>
      </c>
      <c r="AJ74" s="104" t="e">
        <f t="shared" si="23"/>
        <v>#DIV/0!</v>
      </c>
    </row>
    <row r="75" spans="1:43" s="9" customFormat="1" ht="29.25" customHeight="1">
      <c r="A75" s="97" t="s">
        <v>75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4"/>
        <v>0</v>
      </c>
      <c r="AH75" s="467">
        <v>76.387553827079401</v>
      </c>
      <c r="AI75" s="101">
        <f t="shared" si="25"/>
        <v>0</v>
      </c>
      <c r="AJ75" s="104" t="e">
        <f t="shared" si="23"/>
        <v>#DIV/0!</v>
      </c>
    </row>
    <row r="76" spans="1:43" s="9" customFormat="1" ht="29.25" customHeight="1">
      <c r="A76" s="96" t="s">
        <v>71</v>
      </c>
      <c r="B76" s="250"/>
      <c r="C76" s="250"/>
      <c r="D76" s="250"/>
      <c r="E76" s="250"/>
      <c r="F76" s="250"/>
      <c r="G76" s="250"/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4"/>
        <v>0</v>
      </c>
      <c r="AH76" s="467">
        <v>76.387553827079401</v>
      </c>
      <c r="AI76" s="101">
        <f t="shared" si="25"/>
        <v>0</v>
      </c>
      <c r="AJ76" s="104" t="e">
        <f t="shared" si="23"/>
        <v>#DIV/0!</v>
      </c>
      <c r="AK76" s="664"/>
    </row>
    <row r="77" spans="1:43" s="9" customFormat="1" ht="29.25" customHeight="1">
      <c r="A77" s="96" t="s">
        <v>98</v>
      </c>
      <c r="B77" s="250"/>
      <c r="C77" s="250"/>
      <c r="D77" s="250"/>
      <c r="E77" s="250"/>
      <c r="F77" s="250"/>
      <c r="G77" s="250"/>
      <c r="H77" s="250"/>
      <c r="I77" s="250"/>
      <c r="J77" s="250"/>
      <c r="K77" s="250"/>
      <c r="L77" s="250"/>
      <c r="M77" s="250"/>
      <c r="N77" s="250"/>
      <c r="O77" s="250"/>
      <c r="P77" s="250"/>
      <c r="Q77" s="250"/>
      <c r="R77" s="250"/>
      <c r="S77" s="250"/>
      <c r="T77" s="250"/>
      <c r="U77" s="250"/>
      <c r="V77" s="250"/>
      <c r="W77" s="250"/>
      <c r="X77" s="250"/>
      <c r="Y77" s="250"/>
      <c r="Z77" s="250"/>
      <c r="AA77" s="250"/>
      <c r="AB77" s="250"/>
      <c r="AC77" s="250"/>
      <c r="AD77" s="250"/>
      <c r="AE77" s="250"/>
      <c r="AF77" s="250"/>
      <c r="AG77" s="99">
        <f t="shared" si="24"/>
        <v>0</v>
      </c>
      <c r="AH77" s="467">
        <v>76.387553827079401</v>
      </c>
      <c r="AI77" s="101">
        <f t="shared" si="25"/>
        <v>0</v>
      </c>
      <c r="AJ77" s="104" t="e">
        <f t="shared" si="23"/>
        <v>#DIV/0!</v>
      </c>
      <c r="AK77" s="665"/>
    </row>
    <row r="78" spans="1:43" s="9" customFormat="1" ht="29.25" customHeight="1">
      <c r="A78" s="96" t="s">
        <v>104</v>
      </c>
      <c r="B78" s="250"/>
      <c r="C78" s="250"/>
      <c r="D78" s="250"/>
      <c r="E78" s="250"/>
      <c r="F78" s="250"/>
      <c r="G78" s="250"/>
      <c r="H78" s="250"/>
      <c r="I78" s="250"/>
      <c r="J78" s="250"/>
      <c r="K78" s="250"/>
      <c r="L78" s="250"/>
      <c r="M78" s="250"/>
      <c r="N78" s="250"/>
      <c r="O78" s="250"/>
      <c r="P78" s="250"/>
      <c r="Q78" s="250"/>
      <c r="R78" s="250"/>
      <c r="S78" s="250"/>
      <c r="T78" s="250"/>
      <c r="U78" s="250"/>
      <c r="V78" s="250"/>
      <c r="W78" s="250"/>
      <c r="X78" s="250"/>
      <c r="Y78" s="250"/>
      <c r="Z78" s="250"/>
      <c r="AA78" s="250"/>
      <c r="AB78" s="250"/>
      <c r="AC78" s="250"/>
      <c r="AD78" s="250"/>
      <c r="AE78" s="250"/>
      <c r="AF78" s="250"/>
      <c r="AG78" s="99">
        <f t="shared" si="24"/>
        <v>0</v>
      </c>
      <c r="AH78" s="467">
        <v>76.387553827079401</v>
      </c>
      <c r="AI78" s="101">
        <f t="shared" si="25"/>
        <v>0</v>
      </c>
      <c r="AJ78" s="104" t="e">
        <f t="shared" si="23"/>
        <v>#DIV/0!</v>
      </c>
    </row>
    <row r="79" spans="1:43" s="9" customFormat="1" ht="29.25" customHeight="1" thickBot="1">
      <c r="A79" s="97" t="s">
        <v>562</v>
      </c>
      <c r="B79" s="219"/>
      <c r="C79" s="219"/>
      <c r="D79" s="219"/>
      <c r="E79" s="219"/>
      <c r="F79" s="219"/>
      <c r="G79" s="219"/>
      <c r="H79" s="219"/>
      <c r="I79" s="219"/>
      <c r="J79" s="219"/>
      <c r="K79" s="219"/>
      <c r="L79" s="219"/>
      <c r="M79" s="219"/>
      <c r="N79" s="219"/>
      <c r="O79" s="219"/>
      <c r="P79" s="219"/>
      <c r="Q79" s="219"/>
      <c r="R79" s="219"/>
      <c r="S79" s="219"/>
      <c r="T79" s="219"/>
      <c r="U79" s="219"/>
      <c r="V79" s="219"/>
      <c r="W79" s="219"/>
      <c r="X79" s="219"/>
      <c r="Y79" s="219"/>
      <c r="Z79" s="219"/>
      <c r="AA79" s="219"/>
      <c r="AB79" s="219"/>
      <c r="AC79" s="219"/>
      <c r="AD79" s="219"/>
      <c r="AE79" s="219"/>
      <c r="AF79" s="219"/>
      <c r="AG79" s="102">
        <f t="shared" si="24"/>
        <v>0</v>
      </c>
      <c r="AH79" s="467">
        <v>76.387553827079401</v>
      </c>
      <c r="AI79" s="103">
        <f t="shared" si="25"/>
        <v>0</v>
      </c>
      <c r="AJ79" s="105" t="e">
        <f t="shared" si="23"/>
        <v>#DIV/0!</v>
      </c>
    </row>
    <row r="80" spans="1:43" s="9" customFormat="1" ht="29.25" customHeight="1">
      <c r="A80" s="90" t="s">
        <v>22</v>
      </c>
      <c r="B80" s="236">
        <v>3772</v>
      </c>
      <c r="C80" s="260">
        <v>4856</v>
      </c>
      <c r="D80" s="260">
        <v>2674</v>
      </c>
      <c r="E80" s="260">
        <v>2602</v>
      </c>
      <c r="F80" s="260">
        <v>3084</v>
      </c>
      <c r="G80" s="266">
        <v>2030</v>
      </c>
      <c r="H80" s="239">
        <v>2712</v>
      </c>
      <c r="I80" s="237">
        <v>2660</v>
      </c>
      <c r="J80" s="237"/>
      <c r="K80" s="237"/>
      <c r="L80" s="237"/>
      <c r="M80" s="237"/>
      <c r="N80" s="237"/>
      <c r="O80" s="237"/>
      <c r="P80" s="237"/>
      <c r="Q80" s="237"/>
      <c r="R80" s="237"/>
      <c r="S80" s="237"/>
      <c r="T80" s="237"/>
      <c r="U80" s="237"/>
      <c r="V80" s="237"/>
      <c r="W80" s="237"/>
      <c r="X80" s="237"/>
      <c r="Y80" s="237"/>
      <c r="Z80" s="237"/>
      <c r="AA80" s="237"/>
      <c r="AB80" s="237"/>
      <c r="AC80" s="275"/>
      <c r="AD80" s="275"/>
      <c r="AE80" s="237"/>
      <c r="AF80" s="259"/>
      <c r="AG80" s="126">
        <f>SUM(B80:AF80)</f>
        <v>24390</v>
      </c>
      <c r="AH80" s="127"/>
      <c r="AI80" s="128">
        <f>SUM(AI71:AI79)</f>
        <v>0</v>
      </c>
      <c r="AK80" s="664" t="s">
        <v>362</v>
      </c>
    </row>
    <row r="81" spans="1:38" s="9" customFormat="1" ht="29.25" customHeight="1">
      <c r="A81" s="90" t="s">
        <v>23</v>
      </c>
      <c r="B81" s="91">
        <f t="shared" ref="B81:AF81" si="26">SUM(B71:B79)</f>
        <v>0</v>
      </c>
      <c r="C81" s="91">
        <f t="shared" si="26"/>
        <v>0</v>
      </c>
      <c r="D81" s="91">
        <f t="shared" si="26"/>
        <v>0</v>
      </c>
      <c r="E81" s="91">
        <f t="shared" si="26"/>
        <v>0</v>
      </c>
      <c r="F81" s="91">
        <f t="shared" si="26"/>
        <v>0</v>
      </c>
      <c r="G81" s="91">
        <f t="shared" si="26"/>
        <v>0</v>
      </c>
      <c r="H81" s="91">
        <f t="shared" si="26"/>
        <v>0</v>
      </c>
      <c r="I81" s="91">
        <f t="shared" si="26"/>
        <v>0</v>
      </c>
      <c r="J81" s="91">
        <f t="shared" si="26"/>
        <v>0</v>
      </c>
      <c r="K81" s="91">
        <f t="shared" si="26"/>
        <v>0</v>
      </c>
      <c r="L81" s="91">
        <f t="shared" si="26"/>
        <v>0</v>
      </c>
      <c r="M81" s="91">
        <f t="shared" si="26"/>
        <v>0</v>
      </c>
      <c r="N81" s="91">
        <f t="shared" si="26"/>
        <v>0</v>
      </c>
      <c r="O81" s="91">
        <f t="shared" si="26"/>
        <v>0</v>
      </c>
      <c r="P81" s="91">
        <f t="shared" si="26"/>
        <v>0</v>
      </c>
      <c r="Q81" s="91">
        <f t="shared" si="26"/>
        <v>0</v>
      </c>
      <c r="R81" s="91">
        <f t="shared" si="26"/>
        <v>0</v>
      </c>
      <c r="S81" s="91">
        <f t="shared" si="26"/>
        <v>0</v>
      </c>
      <c r="T81" s="91">
        <f t="shared" si="26"/>
        <v>0</v>
      </c>
      <c r="U81" s="91">
        <f t="shared" si="26"/>
        <v>0</v>
      </c>
      <c r="V81" s="91">
        <f t="shared" si="26"/>
        <v>0</v>
      </c>
      <c r="W81" s="91">
        <f t="shared" si="26"/>
        <v>0</v>
      </c>
      <c r="X81" s="91">
        <f t="shared" si="26"/>
        <v>0</v>
      </c>
      <c r="Y81" s="91">
        <f t="shared" si="26"/>
        <v>0</v>
      </c>
      <c r="Z81" s="91">
        <f t="shared" si="26"/>
        <v>0</v>
      </c>
      <c r="AA81" s="91">
        <f t="shared" si="26"/>
        <v>0</v>
      </c>
      <c r="AB81" s="91">
        <f t="shared" si="26"/>
        <v>0</v>
      </c>
      <c r="AC81" s="91">
        <f t="shared" si="26"/>
        <v>0</v>
      </c>
      <c r="AD81" s="91">
        <f t="shared" si="26"/>
        <v>0</v>
      </c>
      <c r="AE81" s="91">
        <f t="shared" si="26"/>
        <v>0</v>
      </c>
      <c r="AF81" s="91">
        <f t="shared" si="26"/>
        <v>0</v>
      </c>
      <c r="AG81" s="129">
        <f>SUM(B81:AF81)</f>
        <v>0</v>
      </c>
      <c r="AH81" s="130"/>
      <c r="AI81" s="131"/>
      <c r="AK81" s="664">
        <f>AG79+AG78</f>
        <v>0</v>
      </c>
    </row>
    <row r="82" spans="1:38" s="9" customFormat="1" ht="29.25" customHeight="1">
      <c r="A82" s="90" t="s">
        <v>24</v>
      </c>
      <c r="B82" s="92">
        <f>B81/B80</f>
        <v>0</v>
      </c>
      <c r="C82" s="92">
        <f t="shared" ref="C82:AF82" si="27">C81/C80</f>
        <v>0</v>
      </c>
      <c r="D82" s="92">
        <f t="shared" si="27"/>
        <v>0</v>
      </c>
      <c r="E82" s="92">
        <f t="shared" si="27"/>
        <v>0</v>
      </c>
      <c r="F82" s="92">
        <f t="shared" si="27"/>
        <v>0</v>
      </c>
      <c r="G82" s="92">
        <f t="shared" si="27"/>
        <v>0</v>
      </c>
      <c r="H82" s="92">
        <f t="shared" si="27"/>
        <v>0</v>
      </c>
      <c r="I82" s="92">
        <f t="shared" si="27"/>
        <v>0</v>
      </c>
      <c r="J82" s="92" t="e">
        <f t="shared" si="27"/>
        <v>#DIV/0!</v>
      </c>
      <c r="K82" s="92" t="e">
        <f t="shared" si="27"/>
        <v>#DIV/0!</v>
      </c>
      <c r="L82" s="92" t="e">
        <f t="shared" si="27"/>
        <v>#DIV/0!</v>
      </c>
      <c r="M82" s="92" t="e">
        <f t="shared" si="27"/>
        <v>#DIV/0!</v>
      </c>
      <c r="N82" s="92" t="e">
        <f t="shared" si="27"/>
        <v>#DIV/0!</v>
      </c>
      <c r="O82" s="92" t="e">
        <f t="shared" si="27"/>
        <v>#DIV/0!</v>
      </c>
      <c r="P82" s="92" t="e">
        <f t="shared" si="27"/>
        <v>#DIV/0!</v>
      </c>
      <c r="Q82" s="92" t="e">
        <f t="shared" si="27"/>
        <v>#DIV/0!</v>
      </c>
      <c r="R82" s="92" t="e">
        <f t="shared" si="27"/>
        <v>#DIV/0!</v>
      </c>
      <c r="S82" s="92" t="e">
        <f t="shared" si="27"/>
        <v>#DIV/0!</v>
      </c>
      <c r="T82" s="92" t="e">
        <f t="shared" si="27"/>
        <v>#DIV/0!</v>
      </c>
      <c r="U82" s="92" t="e">
        <f t="shared" si="27"/>
        <v>#DIV/0!</v>
      </c>
      <c r="V82" s="92" t="e">
        <f t="shared" si="27"/>
        <v>#DIV/0!</v>
      </c>
      <c r="W82" s="92" t="e">
        <f t="shared" si="27"/>
        <v>#DIV/0!</v>
      </c>
      <c r="X82" s="92" t="e">
        <f t="shared" si="27"/>
        <v>#DIV/0!</v>
      </c>
      <c r="Y82" s="92" t="e">
        <f t="shared" si="27"/>
        <v>#DIV/0!</v>
      </c>
      <c r="Z82" s="92" t="e">
        <f t="shared" si="27"/>
        <v>#DIV/0!</v>
      </c>
      <c r="AA82" s="92" t="e">
        <f t="shared" si="27"/>
        <v>#DIV/0!</v>
      </c>
      <c r="AB82" s="92" t="e">
        <f t="shared" si="27"/>
        <v>#DIV/0!</v>
      </c>
      <c r="AC82" s="92" t="e">
        <f t="shared" si="27"/>
        <v>#DIV/0!</v>
      </c>
      <c r="AD82" s="92" t="e">
        <f t="shared" si="27"/>
        <v>#DIV/0!</v>
      </c>
      <c r="AE82" s="92" t="e">
        <f t="shared" si="27"/>
        <v>#DIV/0!</v>
      </c>
      <c r="AF82" s="92" t="e">
        <f t="shared" si="27"/>
        <v>#DIV/0!</v>
      </c>
      <c r="AG82" s="591">
        <f>AG81/AG80</f>
        <v>0</v>
      </c>
      <c r="AH82" s="130"/>
      <c r="AI82" s="131"/>
    </row>
    <row r="83" spans="1:38" s="9" customFormat="1" ht="29.25" customHeight="1">
      <c r="A83" s="93" t="s">
        <v>12</v>
      </c>
      <c r="B83" s="91">
        <f>B80</f>
        <v>3772</v>
      </c>
      <c r="C83" s="91">
        <f>B83+C80</f>
        <v>8628</v>
      </c>
      <c r="D83" s="91">
        <f t="shared" ref="D83:AF84" si="28">C83+D80</f>
        <v>11302</v>
      </c>
      <c r="E83" s="91">
        <f t="shared" si="28"/>
        <v>13904</v>
      </c>
      <c r="F83" s="91">
        <f t="shared" si="28"/>
        <v>16988</v>
      </c>
      <c r="G83" s="91">
        <f t="shared" si="28"/>
        <v>19018</v>
      </c>
      <c r="H83" s="91">
        <f t="shared" si="28"/>
        <v>21730</v>
      </c>
      <c r="I83" s="91">
        <f t="shared" si="28"/>
        <v>24390</v>
      </c>
      <c r="J83" s="91">
        <f t="shared" si="28"/>
        <v>24390</v>
      </c>
      <c r="K83" s="91">
        <f t="shared" si="28"/>
        <v>24390</v>
      </c>
      <c r="L83" s="91">
        <f t="shared" si="28"/>
        <v>24390</v>
      </c>
      <c r="M83" s="91">
        <f t="shared" si="28"/>
        <v>24390</v>
      </c>
      <c r="N83" s="91">
        <f t="shared" si="28"/>
        <v>24390</v>
      </c>
      <c r="O83" s="91">
        <f t="shared" si="28"/>
        <v>24390</v>
      </c>
      <c r="P83" s="91">
        <f t="shared" si="28"/>
        <v>24390</v>
      </c>
      <c r="Q83" s="91">
        <f t="shared" si="28"/>
        <v>24390</v>
      </c>
      <c r="R83" s="91">
        <f t="shared" si="28"/>
        <v>24390</v>
      </c>
      <c r="S83" s="91">
        <f t="shared" si="28"/>
        <v>24390</v>
      </c>
      <c r="T83" s="91">
        <f t="shared" si="28"/>
        <v>24390</v>
      </c>
      <c r="U83" s="91">
        <f t="shared" si="28"/>
        <v>24390</v>
      </c>
      <c r="V83" s="91">
        <f t="shared" si="28"/>
        <v>24390</v>
      </c>
      <c r="W83" s="91">
        <f t="shared" si="28"/>
        <v>24390</v>
      </c>
      <c r="X83" s="91">
        <f t="shared" si="28"/>
        <v>24390</v>
      </c>
      <c r="Y83" s="91">
        <f t="shared" si="28"/>
        <v>24390</v>
      </c>
      <c r="Z83" s="91">
        <f t="shared" si="28"/>
        <v>24390</v>
      </c>
      <c r="AA83" s="91">
        <f t="shared" si="28"/>
        <v>24390</v>
      </c>
      <c r="AB83" s="91">
        <f t="shared" si="28"/>
        <v>24390</v>
      </c>
      <c r="AC83" s="91">
        <f t="shared" si="28"/>
        <v>24390</v>
      </c>
      <c r="AD83" s="91">
        <f t="shared" si="28"/>
        <v>24390</v>
      </c>
      <c r="AE83" s="91">
        <f t="shared" si="28"/>
        <v>24390</v>
      </c>
      <c r="AF83" s="91">
        <f t="shared" si="28"/>
        <v>24390</v>
      </c>
      <c r="AG83" s="129">
        <f>AF83</f>
        <v>24390</v>
      </c>
      <c r="AH83" s="130"/>
      <c r="AI83" s="131"/>
    </row>
    <row r="84" spans="1:38" s="9" customFormat="1" ht="29.25" customHeight="1">
      <c r="A84" s="93" t="s">
        <v>13</v>
      </c>
      <c r="B84" s="91">
        <f>B81</f>
        <v>0</v>
      </c>
      <c r="C84" s="91">
        <f>B84+C81</f>
        <v>0</v>
      </c>
      <c r="D84" s="91">
        <f t="shared" si="28"/>
        <v>0</v>
      </c>
      <c r="E84" s="91">
        <f t="shared" si="28"/>
        <v>0</v>
      </c>
      <c r="F84" s="91">
        <f t="shared" si="28"/>
        <v>0</v>
      </c>
      <c r="G84" s="91">
        <f t="shared" si="28"/>
        <v>0</v>
      </c>
      <c r="H84" s="91">
        <f t="shared" si="28"/>
        <v>0</v>
      </c>
      <c r="I84" s="91">
        <f t="shared" si="28"/>
        <v>0</v>
      </c>
      <c r="J84" s="91">
        <f t="shared" si="28"/>
        <v>0</v>
      </c>
      <c r="K84" s="91">
        <f t="shared" si="28"/>
        <v>0</v>
      </c>
      <c r="L84" s="91">
        <f t="shared" si="28"/>
        <v>0</v>
      </c>
      <c r="M84" s="91">
        <f t="shared" si="28"/>
        <v>0</v>
      </c>
      <c r="N84" s="91">
        <f t="shared" si="28"/>
        <v>0</v>
      </c>
      <c r="O84" s="91">
        <f t="shared" si="28"/>
        <v>0</v>
      </c>
      <c r="P84" s="91">
        <f t="shared" si="28"/>
        <v>0</v>
      </c>
      <c r="Q84" s="91">
        <f t="shared" si="28"/>
        <v>0</v>
      </c>
      <c r="R84" s="91">
        <f t="shared" si="28"/>
        <v>0</v>
      </c>
      <c r="S84" s="91">
        <f t="shared" si="28"/>
        <v>0</v>
      </c>
      <c r="T84" s="91">
        <f t="shared" si="28"/>
        <v>0</v>
      </c>
      <c r="U84" s="91">
        <f t="shared" si="28"/>
        <v>0</v>
      </c>
      <c r="V84" s="91">
        <f t="shared" si="28"/>
        <v>0</v>
      </c>
      <c r="W84" s="91">
        <f t="shared" si="28"/>
        <v>0</v>
      </c>
      <c r="X84" s="91">
        <f t="shared" si="28"/>
        <v>0</v>
      </c>
      <c r="Y84" s="91">
        <f t="shared" si="28"/>
        <v>0</v>
      </c>
      <c r="Z84" s="91">
        <f t="shared" si="28"/>
        <v>0</v>
      </c>
      <c r="AA84" s="91">
        <f t="shared" si="28"/>
        <v>0</v>
      </c>
      <c r="AB84" s="91">
        <f t="shared" si="28"/>
        <v>0</v>
      </c>
      <c r="AC84" s="91">
        <f t="shared" si="28"/>
        <v>0</v>
      </c>
      <c r="AD84" s="91">
        <f t="shared" si="28"/>
        <v>0</v>
      </c>
      <c r="AE84" s="91">
        <f t="shared" si="28"/>
        <v>0</v>
      </c>
      <c r="AF84" s="91">
        <f t="shared" si="28"/>
        <v>0</v>
      </c>
      <c r="AG84" s="129">
        <f>AF84</f>
        <v>0</v>
      </c>
      <c r="AH84" s="130"/>
      <c r="AI84" s="131"/>
    </row>
    <row r="85" spans="1:38" s="9" customFormat="1" ht="29.25" customHeight="1" thickBot="1">
      <c r="A85" s="93" t="s">
        <v>25</v>
      </c>
      <c r="B85" s="94">
        <f>B84/B83</f>
        <v>0</v>
      </c>
      <c r="C85" s="94">
        <f>C84/C83</f>
        <v>0</v>
      </c>
      <c r="D85" s="94">
        <f t="shared" ref="D85:AF85" si="29">D84/D83</f>
        <v>0</v>
      </c>
      <c r="E85" s="94">
        <f t="shared" si="29"/>
        <v>0</v>
      </c>
      <c r="F85" s="94">
        <f t="shared" si="29"/>
        <v>0</v>
      </c>
      <c r="G85" s="94">
        <f t="shared" si="29"/>
        <v>0</v>
      </c>
      <c r="H85" s="94">
        <f t="shared" si="29"/>
        <v>0</v>
      </c>
      <c r="I85" s="94">
        <f t="shared" si="29"/>
        <v>0</v>
      </c>
      <c r="J85" s="94">
        <f t="shared" si="29"/>
        <v>0</v>
      </c>
      <c r="K85" s="94">
        <f t="shared" si="29"/>
        <v>0</v>
      </c>
      <c r="L85" s="94">
        <f t="shared" si="29"/>
        <v>0</v>
      </c>
      <c r="M85" s="94">
        <f t="shared" si="29"/>
        <v>0</v>
      </c>
      <c r="N85" s="94">
        <f t="shared" si="29"/>
        <v>0</v>
      </c>
      <c r="O85" s="94">
        <f t="shared" si="29"/>
        <v>0</v>
      </c>
      <c r="P85" s="94">
        <f t="shared" si="29"/>
        <v>0</v>
      </c>
      <c r="Q85" s="94">
        <f t="shared" si="29"/>
        <v>0</v>
      </c>
      <c r="R85" s="94">
        <f t="shared" si="29"/>
        <v>0</v>
      </c>
      <c r="S85" s="94">
        <f t="shared" si="29"/>
        <v>0</v>
      </c>
      <c r="T85" s="94">
        <f t="shared" si="29"/>
        <v>0</v>
      </c>
      <c r="U85" s="94">
        <f t="shared" si="29"/>
        <v>0</v>
      </c>
      <c r="V85" s="94">
        <f t="shared" si="29"/>
        <v>0</v>
      </c>
      <c r="W85" s="94">
        <f t="shared" si="29"/>
        <v>0</v>
      </c>
      <c r="X85" s="94">
        <f t="shared" si="29"/>
        <v>0</v>
      </c>
      <c r="Y85" s="94">
        <f t="shared" si="29"/>
        <v>0</v>
      </c>
      <c r="Z85" s="94">
        <f t="shared" si="29"/>
        <v>0</v>
      </c>
      <c r="AA85" s="94">
        <f t="shared" si="29"/>
        <v>0</v>
      </c>
      <c r="AB85" s="94">
        <f t="shared" si="29"/>
        <v>0</v>
      </c>
      <c r="AC85" s="94">
        <f t="shared" si="29"/>
        <v>0</v>
      </c>
      <c r="AD85" s="94">
        <f t="shared" si="29"/>
        <v>0</v>
      </c>
      <c r="AE85" s="94">
        <f t="shared" si="29"/>
        <v>0</v>
      </c>
      <c r="AF85" s="94">
        <f t="shared" si="29"/>
        <v>0</v>
      </c>
      <c r="AG85" s="590">
        <f>AG84/AG83</f>
        <v>0</v>
      </c>
      <c r="AH85" s="132"/>
      <c r="AI85" s="133"/>
    </row>
    <row r="86" spans="1:38" s="187" customFormat="1" ht="29.25" customHeight="1" thickBot="1">
      <c r="A86" s="182" t="s">
        <v>27</v>
      </c>
      <c r="B86" s="183">
        <f t="shared" ref="B86:AF86" si="30">B41+B65+B81</f>
        <v>0</v>
      </c>
      <c r="C86" s="183">
        <f t="shared" si="30"/>
        <v>0</v>
      </c>
      <c r="D86" s="183">
        <f t="shared" si="30"/>
        <v>0</v>
      </c>
      <c r="E86" s="183">
        <f t="shared" si="30"/>
        <v>2</v>
      </c>
      <c r="F86" s="183">
        <f t="shared" si="30"/>
        <v>0</v>
      </c>
      <c r="G86" s="183">
        <f t="shared" si="30"/>
        <v>0</v>
      </c>
      <c r="H86" s="183">
        <f t="shared" si="30"/>
        <v>0</v>
      </c>
      <c r="I86" s="183">
        <f t="shared" si="30"/>
        <v>0</v>
      </c>
      <c r="J86" s="183">
        <f t="shared" si="30"/>
        <v>0</v>
      </c>
      <c r="K86" s="183">
        <f t="shared" si="30"/>
        <v>0</v>
      </c>
      <c r="L86" s="183">
        <f t="shared" si="30"/>
        <v>0</v>
      </c>
      <c r="M86" s="183">
        <f t="shared" si="30"/>
        <v>0</v>
      </c>
      <c r="N86" s="183">
        <f t="shared" si="30"/>
        <v>0</v>
      </c>
      <c r="O86" s="183">
        <f t="shared" si="30"/>
        <v>0</v>
      </c>
      <c r="P86" s="183">
        <f t="shared" si="30"/>
        <v>0</v>
      </c>
      <c r="Q86" s="183">
        <f t="shared" si="30"/>
        <v>0</v>
      </c>
      <c r="R86" s="183">
        <f t="shared" si="30"/>
        <v>0</v>
      </c>
      <c r="S86" s="183">
        <f t="shared" si="30"/>
        <v>0</v>
      </c>
      <c r="T86" s="183">
        <f t="shared" si="30"/>
        <v>0</v>
      </c>
      <c r="U86" s="183">
        <f t="shared" si="30"/>
        <v>0</v>
      </c>
      <c r="V86" s="183">
        <f t="shared" si="30"/>
        <v>0</v>
      </c>
      <c r="W86" s="183">
        <f t="shared" si="30"/>
        <v>0</v>
      </c>
      <c r="X86" s="183">
        <f t="shared" si="30"/>
        <v>0</v>
      </c>
      <c r="Y86" s="183">
        <f t="shared" si="30"/>
        <v>0</v>
      </c>
      <c r="Z86" s="183">
        <f t="shared" si="30"/>
        <v>0</v>
      </c>
      <c r="AA86" s="183">
        <f t="shared" si="30"/>
        <v>0</v>
      </c>
      <c r="AB86" s="183">
        <f t="shared" si="30"/>
        <v>0</v>
      </c>
      <c r="AC86" s="183">
        <f t="shared" si="30"/>
        <v>0</v>
      </c>
      <c r="AD86" s="183">
        <f t="shared" si="30"/>
        <v>0</v>
      </c>
      <c r="AE86" s="183">
        <f t="shared" si="30"/>
        <v>0</v>
      </c>
      <c r="AF86" s="184">
        <f t="shared" si="30"/>
        <v>0</v>
      </c>
      <c r="AG86" s="185" t="s">
        <v>41</v>
      </c>
      <c r="AH86" s="186"/>
      <c r="AI86" s="142">
        <f>SUM(AI40+AI64+AI80)</f>
        <v>152.7751076541588</v>
      </c>
    </row>
    <row r="87" spans="1:38" s="187" customFormat="1" ht="29.25" customHeight="1">
      <c r="A87" s="202" t="s">
        <v>116</v>
      </c>
      <c r="B87" s="202"/>
      <c r="C87" s="202"/>
      <c r="D87" s="202"/>
      <c r="E87" s="202"/>
      <c r="F87" s="202"/>
      <c r="G87" s="202"/>
      <c r="H87" s="202"/>
      <c r="I87" s="202"/>
      <c r="J87" s="202"/>
      <c r="K87" s="202"/>
      <c r="L87" s="202"/>
      <c r="M87" s="202"/>
      <c r="N87" s="202"/>
      <c r="O87" s="202"/>
      <c r="P87" s="202"/>
      <c r="Q87" s="202"/>
      <c r="R87" s="202"/>
      <c r="S87" s="202"/>
      <c r="T87" s="202"/>
      <c r="U87" s="202"/>
      <c r="V87" s="202"/>
      <c r="W87" s="202"/>
      <c r="X87" s="202"/>
      <c r="Y87" s="202"/>
      <c r="Z87" s="202"/>
      <c r="AA87" s="202"/>
      <c r="AB87" s="202"/>
      <c r="AC87" s="202"/>
      <c r="AD87" s="202"/>
      <c r="AE87" s="202"/>
      <c r="AF87" s="202"/>
      <c r="AG87" s="202"/>
      <c r="AH87" s="203"/>
      <c r="AI87" s="204"/>
    </row>
    <row r="88" spans="1:38" s="187" customFormat="1" ht="29.25" customHeight="1">
      <c r="A88" s="202" t="s">
        <v>28</v>
      </c>
      <c r="B88" s="202">
        <f t="shared" ref="B88:AF88" si="31">B65*$AH$59</f>
        <v>0</v>
      </c>
      <c r="C88" s="202">
        <f t="shared" si="31"/>
        <v>0</v>
      </c>
      <c r="D88" s="202">
        <f t="shared" si="31"/>
        <v>0</v>
      </c>
      <c r="E88" s="202">
        <f t="shared" si="31"/>
        <v>139.4195</v>
      </c>
      <c r="F88" s="202">
        <f t="shared" si="31"/>
        <v>0</v>
      </c>
      <c r="G88" s="202">
        <f t="shared" si="31"/>
        <v>0</v>
      </c>
      <c r="H88" s="202">
        <f t="shared" si="31"/>
        <v>0</v>
      </c>
      <c r="I88" s="202">
        <f t="shared" si="31"/>
        <v>0</v>
      </c>
      <c r="J88" s="202">
        <f t="shared" si="31"/>
        <v>0</v>
      </c>
      <c r="K88" s="202">
        <f t="shared" si="31"/>
        <v>0</v>
      </c>
      <c r="L88" s="202">
        <f t="shared" si="31"/>
        <v>0</v>
      </c>
      <c r="M88" s="202">
        <f t="shared" si="31"/>
        <v>0</v>
      </c>
      <c r="N88" s="202">
        <f t="shared" si="31"/>
        <v>0</v>
      </c>
      <c r="O88" s="202">
        <f t="shared" si="31"/>
        <v>0</v>
      </c>
      <c r="P88" s="202">
        <f t="shared" si="31"/>
        <v>0</v>
      </c>
      <c r="Q88" s="202">
        <f t="shared" si="31"/>
        <v>0</v>
      </c>
      <c r="R88" s="202">
        <f t="shared" si="31"/>
        <v>0</v>
      </c>
      <c r="S88" s="202">
        <f t="shared" si="31"/>
        <v>0</v>
      </c>
      <c r="T88" s="202">
        <f t="shared" si="31"/>
        <v>0</v>
      </c>
      <c r="U88" s="202">
        <f t="shared" si="31"/>
        <v>0</v>
      </c>
      <c r="V88" s="202">
        <f t="shared" si="31"/>
        <v>0</v>
      </c>
      <c r="W88" s="202">
        <f t="shared" si="31"/>
        <v>0</v>
      </c>
      <c r="X88" s="202">
        <f t="shared" si="31"/>
        <v>0</v>
      </c>
      <c r="Y88" s="202">
        <f t="shared" si="31"/>
        <v>0</v>
      </c>
      <c r="Z88" s="202">
        <f t="shared" si="31"/>
        <v>0</v>
      </c>
      <c r="AA88" s="202">
        <f t="shared" si="31"/>
        <v>0</v>
      </c>
      <c r="AB88" s="202">
        <f t="shared" si="31"/>
        <v>0</v>
      </c>
      <c r="AC88" s="202">
        <f t="shared" si="31"/>
        <v>0</v>
      </c>
      <c r="AD88" s="202">
        <f t="shared" si="31"/>
        <v>0</v>
      </c>
      <c r="AE88" s="202">
        <f t="shared" si="31"/>
        <v>0</v>
      </c>
      <c r="AF88" s="202">
        <f t="shared" si="31"/>
        <v>0</v>
      </c>
      <c r="AG88" s="202"/>
      <c r="AH88" s="203"/>
      <c r="AI88" s="204"/>
    </row>
    <row r="89" spans="1:38" s="187" customFormat="1" ht="29.25" customHeight="1">
      <c r="A89" s="202" t="s">
        <v>80</v>
      </c>
      <c r="B89" s="202">
        <f>B81*$AH$77</f>
        <v>0</v>
      </c>
      <c r="C89" s="202">
        <f>C81*$AH$77</f>
        <v>0</v>
      </c>
      <c r="D89" s="202">
        <f t="shared" ref="D89:AF89" si="32">D81*$AH$77</f>
        <v>0</v>
      </c>
      <c r="E89" s="202">
        <f t="shared" si="32"/>
        <v>0</v>
      </c>
      <c r="F89" s="202">
        <f t="shared" si="32"/>
        <v>0</v>
      </c>
      <c r="G89" s="202">
        <f t="shared" si="32"/>
        <v>0</v>
      </c>
      <c r="H89" s="202">
        <f t="shared" si="32"/>
        <v>0</v>
      </c>
      <c r="I89" s="202">
        <f t="shared" si="32"/>
        <v>0</v>
      </c>
      <c r="J89" s="202">
        <f t="shared" si="32"/>
        <v>0</v>
      </c>
      <c r="K89" s="202">
        <f t="shared" si="32"/>
        <v>0</v>
      </c>
      <c r="L89" s="202">
        <f t="shared" si="32"/>
        <v>0</v>
      </c>
      <c r="M89" s="202">
        <f t="shared" si="32"/>
        <v>0</v>
      </c>
      <c r="N89" s="202">
        <f t="shared" si="32"/>
        <v>0</v>
      </c>
      <c r="O89" s="202">
        <f t="shared" si="32"/>
        <v>0</v>
      </c>
      <c r="P89" s="202">
        <f t="shared" si="32"/>
        <v>0</v>
      </c>
      <c r="Q89" s="202">
        <f t="shared" si="32"/>
        <v>0</v>
      </c>
      <c r="R89" s="202">
        <f t="shared" si="32"/>
        <v>0</v>
      </c>
      <c r="S89" s="202">
        <f t="shared" si="32"/>
        <v>0</v>
      </c>
      <c r="T89" s="202">
        <f t="shared" si="32"/>
        <v>0</v>
      </c>
      <c r="U89" s="202">
        <f t="shared" si="32"/>
        <v>0</v>
      </c>
      <c r="V89" s="202">
        <f t="shared" si="32"/>
        <v>0</v>
      </c>
      <c r="W89" s="202">
        <f t="shared" si="32"/>
        <v>0</v>
      </c>
      <c r="X89" s="202">
        <f t="shared" si="32"/>
        <v>0</v>
      </c>
      <c r="Y89" s="202">
        <f t="shared" si="32"/>
        <v>0</v>
      </c>
      <c r="Z89" s="202">
        <f t="shared" si="32"/>
        <v>0</v>
      </c>
      <c r="AA89" s="202">
        <f t="shared" si="32"/>
        <v>0</v>
      </c>
      <c r="AB89" s="202">
        <f t="shared" si="32"/>
        <v>0</v>
      </c>
      <c r="AC89" s="202">
        <f t="shared" si="32"/>
        <v>0</v>
      </c>
      <c r="AD89" s="202">
        <f t="shared" si="32"/>
        <v>0</v>
      </c>
      <c r="AE89" s="202">
        <f t="shared" si="32"/>
        <v>0</v>
      </c>
      <c r="AF89" s="202">
        <f t="shared" si="32"/>
        <v>0</v>
      </c>
      <c r="AG89" s="202"/>
      <c r="AH89" s="203"/>
      <c r="AI89" s="204"/>
    </row>
    <row r="90" spans="1:38" s="187" customFormat="1" ht="17.25" customHeight="1" thickBot="1">
      <c r="A90" s="214"/>
      <c r="B90" s="214"/>
      <c r="C90" s="214"/>
      <c r="D90" s="214"/>
      <c r="E90" s="214"/>
      <c r="F90" s="214"/>
      <c r="G90" s="214"/>
      <c r="H90" s="214"/>
      <c r="I90" s="214"/>
      <c r="J90" s="214"/>
      <c r="K90" s="214"/>
      <c r="L90" s="214"/>
      <c r="M90" s="214"/>
      <c r="N90" s="214"/>
      <c r="O90" s="214"/>
      <c r="P90" s="214"/>
      <c r="Q90" s="214"/>
      <c r="R90" s="214"/>
      <c r="S90" s="214"/>
      <c r="T90" s="214"/>
      <c r="U90" s="214"/>
      <c r="V90" s="214"/>
      <c r="W90" s="214"/>
      <c r="X90" s="214"/>
      <c r="Y90" s="214"/>
      <c r="Z90" s="214"/>
      <c r="AA90" s="214"/>
      <c r="AB90" s="214"/>
      <c r="AC90" s="214"/>
      <c r="AD90" s="214"/>
      <c r="AE90" s="214"/>
      <c r="AF90" s="214"/>
      <c r="AG90" s="214"/>
      <c r="AH90" s="215"/>
      <c r="AI90" s="216"/>
    </row>
    <row r="91" spans="1:38">
      <c r="A91" s="109"/>
      <c r="B91" s="110"/>
      <c r="C91" s="110"/>
      <c r="D91" s="110"/>
      <c r="E91" s="110"/>
      <c r="F91" s="110"/>
      <c r="G91" s="110"/>
      <c r="H91" s="110"/>
      <c r="I91" s="110"/>
      <c r="J91" s="110"/>
      <c r="K91" s="110"/>
      <c r="L91" s="110"/>
      <c r="M91" s="110"/>
      <c r="N91" s="110"/>
      <c r="O91" s="110"/>
      <c r="P91" s="110"/>
      <c r="Q91" s="110"/>
      <c r="R91" s="110"/>
      <c r="S91" s="111"/>
      <c r="U91" s="109"/>
      <c r="V91" s="110"/>
      <c r="W91" s="110"/>
      <c r="X91" s="110"/>
      <c r="Y91" s="110"/>
      <c r="Z91" s="110"/>
      <c r="AA91" s="110"/>
      <c r="AB91" s="110"/>
      <c r="AC91" s="110"/>
      <c r="AD91" s="110"/>
      <c r="AE91" s="110"/>
      <c r="AF91" s="110"/>
      <c r="AG91" s="110"/>
      <c r="AH91" s="110"/>
      <c r="AI91" s="110"/>
      <c r="AJ91" s="110"/>
      <c r="AK91" s="110"/>
      <c r="AL91" s="111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>
      <c r="A128" s="112"/>
      <c r="B128" s="113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4"/>
      <c r="U128" s="112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 ht="15.75" thickBot="1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4"/>
      <c r="U129" s="112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381" t="s">
        <v>88</v>
      </c>
      <c r="B130" s="1382"/>
      <c r="C130" s="1382"/>
      <c r="D130" s="1382"/>
      <c r="E130" s="1382"/>
      <c r="F130" s="1382"/>
      <c r="G130" s="1382"/>
      <c r="H130" s="1382"/>
      <c r="I130" s="1382"/>
      <c r="J130" s="1382"/>
      <c r="K130" s="1382"/>
      <c r="L130" s="1382"/>
      <c r="M130" s="1382"/>
      <c r="N130" s="1382"/>
      <c r="O130" s="1382"/>
      <c r="P130" s="1382"/>
      <c r="Q130" s="1382"/>
      <c r="R130" s="1382"/>
      <c r="S130" s="1382"/>
      <c r="T130" s="1382"/>
      <c r="U130" s="1382"/>
      <c r="V130" s="1382"/>
      <c r="W130" s="1382"/>
      <c r="X130" s="1382"/>
      <c r="Y130" s="1382"/>
      <c r="Z130" s="1382"/>
      <c r="AA130" s="1382"/>
      <c r="AB130" s="1382"/>
      <c r="AC130" s="1382"/>
      <c r="AD130" s="1382"/>
      <c r="AE130" s="1382"/>
      <c r="AF130" s="1382"/>
      <c r="AG130" s="1382"/>
      <c r="AH130" s="1382"/>
      <c r="AI130" s="1382"/>
      <c r="AJ130" s="1382"/>
      <c r="AK130" s="1382"/>
      <c r="AL130" s="1383"/>
    </row>
    <row r="131" spans="1:38">
      <c r="A131" s="1384"/>
      <c r="B131" s="1385"/>
      <c r="C131" s="1385"/>
      <c r="D131" s="1385"/>
      <c r="E131" s="1385"/>
      <c r="F131" s="1385"/>
      <c r="G131" s="1385"/>
      <c r="H131" s="1385"/>
      <c r="I131" s="1385"/>
      <c r="J131" s="1385"/>
      <c r="K131" s="1385"/>
      <c r="L131" s="1385"/>
      <c r="M131" s="1385"/>
      <c r="N131" s="1385"/>
      <c r="O131" s="1385"/>
      <c r="P131" s="1385"/>
      <c r="Q131" s="1385"/>
      <c r="R131" s="1385"/>
      <c r="S131" s="1385"/>
      <c r="T131" s="1385"/>
      <c r="U131" s="1385"/>
      <c r="V131" s="1385"/>
      <c r="W131" s="1385"/>
      <c r="X131" s="1385"/>
      <c r="Y131" s="1385"/>
      <c r="Z131" s="1385"/>
      <c r="AA131" s="1385"/>
      <c r="AB131" s="1385"/>
      <c r="AC131" s="1385"/>
      <c r="AD131" s="1385"/>
      <c r="AE131" s="1385"/>
      <c r="AF131" s="1385"/>
      <c r="AG131" s="1385"/>
      <c r="AH131" s="1385"/>
      <c r="AI131" s="1385"/>
      <c r="AJ131" s="1385"/>
      <c r="AK131" s="1385"/>
      <c r="AL131" s="1386"/>
    </row>
    <row r="132" spans="1:38" ht="15.75" thickBot="1">
      <c r="A132" s="1387"/>
      <c r="B132" s="1388"/>
      <c r="C132" s="1388"/>
      <c r="D132" s="1388"/>
      <c r="E132" s="1388"/>
      <c r="F132" s="1388"/>
      <c r="G132" s="1388"/>
      <c r="H132" s="1388"/>
      <c r="I132" s="1388"/>
      <c r="J132" s="1388"/>
      <c r="K132" s="1388"/>
      <c r="L132" s="1388"/>
      <c r="M132" s="1388"/>
      <c r="N132" s="1388"/>
      <c r="O132" s="1388"/>
      <c r="P132" s="1388"/>
      <c r="Q132" s="1388"/>
      <c r="R132" s="1388"/>
      <c r="S132" s="1388"/>
      <c r="T132" s="1388"/>
      <c r="U132" s="1388"/>
      <c r="V132" s="1388"/>
      <c r="W132" s="1388"/>
      <c r="X132" s="1388"/>
      <c r="Y132" s="1388"/>
      <c r="Z132" s="1388"/>
      <c r="AA132" s="1388"/>
      <c r="AB132" s="1388"/>
      <c r="AC132" s="1388"/>
      <c r="AD132" s="1388"/>
      <c r="AE132" s="1388"/>
      <c r="AF132" s="1388"/>
      <c r="AG132" s="1388"/>
      <c r="AH132" s="1388"/>
      <c r="AI132" s="1388"/>
      <c r="AJ132" s="1388"/>
      <c r="AK132" s="1388"/>
      <c r="AL132" s="1389"/>
    </row>
    <row r="133" spans="1:38">
      <c r="A133" s="109"/>
      <c r="B133" s="110"/>
      <c r="C133" s="110"/>
      <c r="D133" s="110"/>
      <c r="E133" s="110"/>
      <c r="F133" s="110"/>
      <c r="G133" s="110"/>
      <c r="H133" s="110"/>
      <c r="I133" s="110"/>
      <c r="J133" s="110"/>
      <c r="K133" s="110"/>
      <c r="L133" s="110"/>
      <c r="M133" s="110"/>
      <c r="N133" s="110"/>
      <c r="O133" s="110"/>
      <c r="P133" s="110"/>
      <c r="Q133" s="110"/>
      <c r="R133" s="110"/>
      <c r="S133" s="110"/>
      <c r="T133" s="110"/>
      <c r="U133" s="110"/>
      <c r="V133" s="110"/>
      <c r="W133" s="110"/>
      <c r="X133" s="110"/>
      <c r="Y133" s="110"/>
      <c r="Z133" s="110"/>
      <c r="AA133" s="110"/>
      <c r="AB133" s="110"/>
      <c r="AC133" s="110"/>
      <c r="AD133" s="110"/>
      <c r="AE133" s="110"/>
      <c r="AF133" s="110"/>
      <c r="AG133" s="110"/>
      <c r="AH133" s="110"/>
      <c r="AI133" s="110"/>
      <c r="AJ133" s="110"/>
      <c r="AK133" s="110"/>
      <c r="AL133" s="111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>
      <c r="A184" s="112"/>
      <c r="B184" s="113"/>
      <c r="C184" s="113"/>
      <c r="D184" s="113"/>
      <c r="E184" s="113"/>
      <c r="F184" s="113"/>
      <c r="G184" s="113"/>
      <c r="H184" s="113"/>
      <c r="I184" s="113"/>
      <c r="J184" s="113"/>
      <c r="K184" s="113"/>
      <c r="L184" s="113"/>
      <c r="M184" s="113"/>
      <c r="N184" s="113"/>
      <c r="O184" s="113"/>
      <c r="P184" s="113"/>
      <c r="Q184" s="113"/>
      <c r="R184" s="113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113"/>
      <c r="AE184" s="113"/>
      <c r="AF184" s="113"/>
      <c r="AG184" s="113"/>
      <c r="AH184" s="113"/>
      <c r="AI184" s="113"/>
      <c r="AJ184" s="113"/>
      <c r="AK184" s="113"/>
      <c r="AL184" s="114"/>
    </row>
    <row r="185" spans="1:38">
      <c r="A185" s="112"/>
      <c r="B185" s="113"/>
      <c r="C185" s="113"/>
      <c r="D185" s="113"/>
      <c r="E185" s="113"/>
      <c r="F185" s="113"/>
      <c r="G185" s="113"/>
      <c r="H185" s="113"/>
      <c r="I185" s="113"/>
      <c r="J185" s="113"/>
      <c r="K185" s="113"/>
      <c r="L185" s="113"/>
      <c r="M185" s="113"/>
      <c r="N185" s="113"/>
      <c r="O185" s="113"/>
      <c r="P185" s="113"/>
      <c r="Q185" s="113"/>
      <c r="R185" s="113"/>
      <c r="S185" s="113"/>
      <c r="T185" s="113"/>
      <c r="U185" s="113"/>
      <c r="V185" s="113"/>
      <c r="W185" s="113"/>
      <c r="X185" s="113"/>
      <c r="Y185" s="113"/>
      <c r="Z185" s="113"/>
      <c r="AA185" s="113"/>
      <c r="AB185" s="113"/>
      <c r="AC185" s="113"/>
      <c r="AD185" s="113"/>
      <c r="AE185" s="113"/>
      <c r="AF185" s="113"/>
      <c r="AG185" s="113"/>
      <c r="AH185" s="113"/>
      <c r="AI185" s="113"/>
      <c r="AJ185" s="113"/>
      <c r="AK185" s="113"/>
      <c r="AL185" s="114"/>
    </row>
    <row r="186" spans="1:38" ht="15.75" thickBot="1">
      <c r="A186" s="190"/>
      <c r="B186" s="191"/>
      <c r="C186" s="191"/>
      <c r="D186" s="191"/>
      <c r="E186" s="191"/>
      <c r="F186" s="191"/>
      <c r="G186" s="191"/>
      <c r="H186" s="191"/>
      <c r="I186" s="191"/>
      <c r="J186" s="191"/>
      <c r="K186" s="191"/>
      <c r="L186" s="191"/>
      <c r="M186" s="191"/>
      <c r="N186" s="191"/>
      <c r="O186" s="191"/>
      <c r="P186" s="191"/>
      <c r="Q186" s="191"/>
      <c r="R186" s="191"/>
      <c r="S186" s="191"/>
      <c r="T186" s="191"/>
      <c r="U186" s="191"/>
      <c r="V186" s="191"/>
      <c r="W186" s="191"/>
      <c r="X186" s="191"/>
      <c r="Y186" s="191"/>
      <c r="Z186" s="191"/>
      <c r="AA186" s="191"/>
      <c r="AB186" s="191"/>
      <c r="AC186" s="191"/>
      <c r="AD186" s="191"/>
      <c r="AE186" s="191"/>
      <c r="AF186" s="191"/>
      <c r="AG186" s="191"/>
      <c r="AH186" s="191"/>
      <c r="AI186" s="191"/>
      <c r="AJ186" s="191"/>
      <c r="AK186" s="191"/>
      <c r="AL186" s="192"/>
    </row>
  </sheetData>
  <mergeCells count="50">
    <mergeCell ref="A33:AI33"/>
    <mergeCell ref="A46:AI46"/>
    <mergeCell ref="A70:AI70"/>
    <mergeCell ref="A130:AL132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printOptions horizontalCentered="1" verticalCentered="1"/>
  <pageMargins left="0.15748031496062992" right="0.11811023622047245" top="0.27559055118110237" bottom="0.34" header="0.36" footer="0.31496062992125984"/>
  <pageSetup paperSize="8" scale="54" orientation="landscape" r:id="rId1"/>
  <headerFooter alignWithMargins="0"/>
  <rowBreaks count="2" manualBreakCount="2">
    <brk id="32" max="34" man="1"/>
    <brk id="86" max="34" man="1"/>
  </rowBreaks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293041-9F81-48BA-B377-0019B0F1A369}">
  <sheetPr codeName="Sheet85">
    <tabColor theme="5" tint="-0.249977111117893"/>
  </sheetPr>
  <dimension ref="A1:IG221"/>
  <sheetViews>
    <sheetView topLeftCell="A47" zoomScale="50" zoomScaleNormal="50" zoomScaleSheetLayoutView="42" workbookViewId="0">
      <pane xSplit="1" topLeftCell="B1" activePane="topRight" state="frozen"/>
      <selection activeCell="H52" sqref="H52"/>
      <selection pane="topRight" activeCell="J50" sqref="J50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.75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234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84:H84)</f>
        <v>0</v>
      </c>
      <c r="AQ19" s="220">
        <f>SUM(I84:O84)</f>
        <v>0</v>
      </c>
      <c r="AR19" s="220">
        <f>SUM(P84:V84)</f>
        <v>0</v>
      </c>
      <c r="AS19" s="220">
        <f>SUM(W84:AC84)</f>
        <v>0</v>
      </c>
      <c r="AT19" s="220">
        <f>SUM(AD84:AF84)</f>
        <v>0</v>
      </c>
    </row>
    <row r="20" spans="1:46" ht="29.25" customHeight="1">
      <c r="A20" s="177" t="s">
        <v>83</v>
      </c>
      <c r="B20" s="582">
        <f>B77</f>
        <v>4841</v>
      </c>
      <c r="C20" s="582">
        <f t="shared" ref="C20:AF20" si="0">C77</f>
        <v>2690</v>
      </c>
      <c r="D20" s="582">
        <f t="shared" si="0"/>
        <v>0</v>
      </c>
      <c r="E20" s="582">
        <f t="shared" si="0"/>
        <v>2726</v>
      </c>
      <c r="F20" s="582">
        <f t="shared" si="0"/>
        <v>570</v>
      </c>
      <c r="G20" s="582">
        <f t="shared" si="0"/>
        <v>1508</v>
      </c>
      <c r="H20" s="582">
        <f t="shared" si="0"/>
        <v>1772</v>
      </c>
      <c r="I20" s="582">
        <f t="shared" si="0"/>
        <v>227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14107</v>
      </c>
      <c r="AI20" s="194">
        <f>SUM(I20:O20)</f>
        <v>227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5:H85)</f>
        <v>8157.3275698877296</v>
      </c>
      <c r="AQ20" s="220">
        <f>SUM(I85:O85)</f>
        <v>1382.5978932013099</v>
      </c>
      <c r="AR20" s="220">
        <f>SUM(P85:V85)</f>
        <v>0</v>
      </c>
      <c r="AS20" s="220">
        <f>SUM(W85:AC85)</f>
        <v>0</v>
      </c>
      <c r="AT20" s="220">
        <f>SUM(AD85:AF85)</f>
        <v>0</v>
      </c>
    </row>
    <row r="21" spans="1:46" ht="29.25" customHeight="1">
      <c r="A21" s="177" t="s">
        <v>84</v>
      </c>
      <c r="B21" s="584">
        <f>B20</f>
        <v>4841</v>
      </c>
      <c r="C21" s="584">
        <f>B21+C20</f>
        <v>7531</v>
      </c>
      <c r="D21" s="584">
        <f t="shared" ref="D21:AF21" si="1">C21+D20</f>
        <v>7531</v>
      </c>
      <c r="E21" s="584">
        <f t="shared" si="1"/>
        <v>10257</v>
      </c>
      <c r="F21" s="584">
        <f t="shared" si="1"/>
        <v>10827</v>
      </c>
      <c r="G21" s="584">
        <f t="shared" si="1"/>
        <v>12335</v>
      </c>
      <c r="H21" s="584">
        <f t="shared" si="1"/>
        <v>14107</v>
      </c>
      <c r="I21" s="584">
        <f t="shared" si="1"/>
        <v>16377</v>
      </c>
      <c r="J21" s="584">
        <f t="shared" si="1"/>
        <v>16377</v>
      </c>
      <c r="K21" s="584">
        <f t="shared" si="1"/>
        <v>16377</v>
      </c>
      <c r="L21" s="584">
        <f t="shared" si="1"/>
        <v>16377</v>
      </c>
      <c r="M21" s="584">
        <f t="shared" si="1"/>
        <v>16377</v>
      </c>
      <c r="N21" s="584">
        <f t="shared" si="1"/>
        <v>16377</v>
      </c>
      <c r="O21" s="584">
        <f t="shared" si="1"/>
        <v>16377</v>
      </c>
      <c r="P21" s="584">
        <f t="shared" si="1"/>
        <v>16377</v>
      </c>
      <c r="Q21" s="584">
        <f t="shared" si="1"/>
        <v>16377</v>
      </c>
      <c r="R21" s="584">
        <f t="shared" si="1"/>
        <v>16377</v>
      </c>
      <c r="S21" s="584">
        <f t="shared" si="1"/>
        <v>16377</v>
      </c>
      <c r="T21" s="584">
        <f t="shared" si="1"/>
        <v>16377</v>
      </c>
      <c r="U21" s="584">
        <f t="shared" si="1"/>
        <v>16377</v>
      </c>
      <c r="V21" s="584">
        <f t="shared" si="1"/>
        <v>16377</v>
      </c>
      <c r="W21" s="584">
        <f t="shared" si="1"/>
        <v>16377</v>
      </c>
      <c r="X21" s="584">
        <f t="shared" si="1"/>
        <v>16377</v>
      </c>
      <c r="Y21" s="584">
        <f t="shared" si="1"/>
        <v>16377</v>
      </c>
      <c r="Z21" s="584">
        <f t="shared" si="1"/>
        <v>16377</v>
      </c>
      <c r="AA21" s="584">
        <f t="shared" si="1"/>
        <v>16377</v>
      </c>
      <c r="AB21" s="584">
        <f t="shared" si="1"/>
        <v>16377</v>
      </c>
      <c r="AC21" s="584">
        <f t="shared" si="1"/>
        <v>16377</v>
      </c>
      <c r="AD21" s="584">
        <f t="shared" si="1"/>
        <v>16377</v>
      </c>
      <c r="AE21" s="584">
        <f t="shared" si="1"/>
        <v>16377</v>
      </c>
      <c r="AF21" s="585">
        <f t="shared" si="1"/>
        <v>16377</v>
      </c>
      <c r="AH21" s="194"/>
      <c r="AI21" s="194"/>
      <c r="AJ21" s="194"/>
      <c r="AK21" s="194"/>
      <c r="AL21" s="194"/>
      <c r="AO21" s="219" t="s">
        <v>189</v>
      </c>
      <c r="AP21" s="220">
        <f>SUM(B86:H86)</f>
        <v>771.63529999999992</v>
      </c>
      <c r="AQ21" s="220">
        <f>SUM(I86:O86)</f>
        <v>0</v>
      </c>
      <c r="AR21" s="220">
        <f>SUM(P86:V86)</f>
        <v>0</v>
      </c>
      <c r="AS21" s="220">
        <f>SUM(W86:AC86)</f>
        <v>0</v>
      </c>
      <c r="AT21" s="220">
        <f>SUM(AD86:AF86)</f>
        <v>0</v>
      </c>
    </row>
    <row r="22" spans="1:46" ht="29.25" customHeight="1">
      <c r="A22" s="177" t="s">
        <v>340</v>
      </c>
      <c r="B22" s="584">
        <f>B83</f>
        <v>11</v>
      </c>
      <c r="C22" s="584">
        <f t="shared" ref="C22:AF22" si="2">+C83</f>
        <v>6</v>
      </c>
      <c r="D22" s="584">
        <f t="shared" si="2"/>
        <v>0</v>
      </c>
      <c r="E22" s="584">
        <f t="shared" si="2"/>
        <v>19</v>
      </c>
      <c r="F22" s="584">
        <f t="shared" si="2"/>
        <v>0</v>
      </c>
      <c r="G22" s="584">
        <f t="shared" si="2"/>
        <v>31</v>
      </c>
      <c r="H22" s="584">
        <f t="shared" si="2"/>
        <v>61</v>
      </c>
      <c r="I22" s="584">
        <f t="shared" si="2"/>
        <v>8</v>
      </c>
      <c r="J22" s="584">
        <f t="shared" si="2"/>
        <v>12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128</v>
      </c>
      <c r="AI22" s="194">
        <f>SUM(I22:O22)</f>
        <v>2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8928.9628698877295</v>
      </c>
      <c r="AQ22" s="220">
        <f>SUM(AQ19:AQ21)</f>
        <v>1382.5978932013099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11</v>
      </c>
      <c r="C23" s="584">
        <f>C22+B23</f>
        <v>17</v>
      </c>
      <c r="D23" s="584">
        <f t="shared" ref="D23:AF23" si="3">D22+C23</f>
        <v>17</v>
      </c>
      <c r="E23" s="584">
        <f t="shared" si="3"/>
        <v>36</v>
      </c>
      <c r="F23" s="584">
        <f t="shared" si="3"/>
        <v>36</v>
      </c>
      <c r="G23" s="584">
        <f t="shared" si="3"/>
        <v>67</v>
      </c>
      <c r="H23" s="584">
        <f t="shared" si="3"/>
        <v>128</v>
      </c>
      <c r="I23" s="584">
        <f t="shared" si="3"/>
        <v>136</v>
      </c>
      <c r="J23" s="584">
        <f t="shared" si="3"/>
        <v>148</v>
      </c>
      <c r="K23" s="584">
        <f t="shared" si="3"/>
        <v>148</v>
      </c>
      <c r="L23" s="584">
        <f t="shared" si="3"/>
        <v>148</v>
      </c>
      <c r="M23" s="584">
        <f t="shared" si="3"/>
        <v>148</v>
      </c>
      <c r="N23" s="584">
        <f t="shared" si="3"/>
        <v>148</v>
      </c>
      <c r="O23" s="584">
        <f t="shared" si="3"/>
        <v>148</v>
      </c>
      <c r="P23" s="584">
        <f t="shared" si="3"/>
        <v>148</v>
      </c>
      <c r="Q23" s="584">
        <f t="shared" si="3"/>
        <v>148</v>
      </c>
      <c r="R23" s="584">
        <f t="shared" si="3"/>
        <v>148</v>
      </c>
      <c r="S23" s="584">
        <f t="shared" si="3"/>
        <v>148</v>
      </c>
      <c r="T23" s="584">
        <f t="shared" si="3"/>
        <v>148</v>
      </c>
      <c r="U23" s="584">
        <f t="shared" si="3"/>
        <v>148</v>
      </c>
      <c r="V23" s="584">
        <f t="shared" si="3"/>
        <v>148</v>
      </c>
      <c r="W23" s="584">
        <f t="shared" si="3"/>
        <v>148</v>
      </c>
      <c r="X23" s="584">
        <f t="shared" si="3"/>
        <v>148</v>
      </c>
      <c r="Y23" s="584">
        <f t="shared" si="3"/>
        <v>148</v>
      </c>
      <c r="Z23" s="584">
        <f t="shared" si="3"/>
        <v>148</v>
      </c>
      <c r="AA23" s="584">
        <f t="shared" si="3"/>
        <v>148</v>
      </c>
      <c r="AB23" s="584">
        <f t="shared" si="3"/>
        <v>148</v>
      </c>
      <c r="AC23" s="584">
        <f t="shared" si="3"/>
        <v>148</v>
      </c>
      <c r="AD23" s="584">
        <f t="shared" si="3"/>
        <v>148</v>
      </c>
      <c r="AE23" s="584">
        <f t="shared" si="3"/>
        <v>148</v>
      </c>
      <c r="AF23" s="585">
        <f t="shared" si="3"/>
        <v>148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>
        <f>B22/B20</f>
        <v>2.272257797975625E-3</v>
      </c>
      <c r="C24" s="586">
        <f t="shared" ref="C24:AF25" si="4">C22/C20</f>
        <v>2.2304832713754648E-3</v>
      </c>
      <c r="D24" s="586" t="e">
        <f t="shared" si="4"/>
        <v>#DIV/0!</v>
      </c>
      <c r="E24" s="586">
        <f t="shared" si="4"/>
        <v>6.9699192956713136E-3</v>
      </c>
      <c r="F24" s="586">
        <f t="shared" si="4"/>
        <v>0</v>
      </c>
      <c r="G24" s="586">
        <f t="shared" si="4"/>
        <v>2.0557029177718834E-2</v>
      </c>
      <c r="H24" s="586">
        <f t="shared" si="4"/>
        <v>3.4424379232505645E-2</v>
      </c>
      <c r="I24" s="586">
        <f t="shared" si="4"/>
        <v>3.524229074889868E-3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9.0735096051605593E-3</v>
      </c>
      <c r="AI24" s="196">
        <f>AI22/AI20</f>
        <v>8.8105726872246704E-3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>
        <f>B23/B21</f>
        <v>2.272257797975625E-3</v>
      </c>
      <c r="C25" s="588">
        <f t="shared" si="4"/>
        <v>2.257336343115124E-3</v>
      </c>
      <c r="D25" s="588">
        <f t="shared" si="4"/>
        <v>2.257336343115124E-3</v>
      </c>
      <c r="E25" s="588">
        <f t="shared" si="4"/>
        <v>3.5097981866042704E-3</v>
      </c>
      <c r="F25" s="588">
        <f t="shared" si="4"/>
        <v>3.3250207813798837E-3</v>
      </c>
      <c r="G25" s="588">
        <f t="shared" si="4"/>
        <v>5.4316984191325494E-3</v>
      </c>
      <c r="H25" s="588">
        <f t="shared" si="4"/>
        <v>9.0735096051605593E-3</v>
      </c>
      <c r="I25" s="588">
        <f t="shared" si="4"/>
        <v>8.3043292422299575E-3</v>
      </c>
      <c r="J25" s="588">
        <f t="shared" si="4"/>
        <v>9.0370641753678947E-3</v>
      </c>
      <c r="K25" s="588">
        <f t="shared" si="4"/>
        <v>9.0370641753678947E-3</v>
      </c>
      <c r="L25" s="588">
        <f t="shared" si="4"/>
        <v>9.0370641753678947E-3</v>
      </c>
      <c r="M25" s="588">
        <f t="shared" si="4"/>
        <v>9.0370641753678947E-3</v>
      </c>
      <c r="N25" s="588">
        <f t="shared" si="4"/>
        <v>9.0370641753678947E-3</v>
      </c>
      <c r="O25" s="588">
        <f t="shared" si="4"/>
        <v>9.0370641753678947E-3</v>
      </c>
      <c r="P25" s="588">
        <f t="shared" si="4"/>
        <v>9.0370641753678947E-3</v>
      </c>
      <c r="Q25" s="588">
        <f t="shared" si="4"/>
        <v>9.0370641753678947E-3</v>
      </c>
      <c r="R25" s="588">
        <f t="shared" si="4"/>
        <v>9.0370641753678947E-3</v>
      </c>
      <c r="S25" s="588">
        <f t="shared" si="4"/>
        <v>9.0370641753678947E-3</v>
      </c>
      <c r="T25" s="588">
        <f t="shared" si="4"/>
        <v>9.0370641753678947E-3</v>
      </c>
      <c r="U25" s="588">
        <f t="shared" si="4"/>
        <v>9.0370641753678947E-3</v>
      </c>
      <c r="V25" s="588">
        <f t="shared" si="4"/>
        <v>9.0370641753678947E-3</v>
      </c>
      <c r="W25" s="588">
        <f t="shared" si="4"/>
        <v>9.0370641753678947E-3</v>
      </c>
      <c r="X25" s="588">
        <f t="shared" si="4"/>
        <v>9.0370641753678947E-3</v>
      </c>
      <c r="Y25" s="588">
        <f t="shared" si="4"/>
        <v>9.0370641753678947E-3</v>
      </c>
      <c r="Z25" s="588">
        <f t="shared" si="4"/>
        <v>9.0370641753678947E-3</v>
      </c>
      <c r="AA25" s="588">
        <f t="shared" si="4"/>
        <v>9.0370641753678947E-3</v>
      </c>
      <c r="AB25" s="588">
        <f t="shared" si="4"/>
        <v>9.0370641753678947E-3</v>
      </c>
      <c r="AC25" s="588">
        <f t="shared" si="4"/>
        <v>9.0370641753678947E-3</v>
      </c>
      <c r="AD25" s="588">
        <f t="shared" si="4"/>
        <v>9.0370641753678947E-3</v>
      </c>
      <c r="AE25" s="588">
        <f t="shared" si="4"/>
        <v>9.0370641753678947E-3</v>
      </c>
      <c r="AF25" s="589">
        <f t="shared" si="4"/>
        <v>9.0370641753678947E-3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18.75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46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98">
        <f t="shared" ref="AG35:AG41" si="5">SUM(B35:AF35)</f>
        <v>0</v>
      </c>
      <c r="AH35" s="335">
        <v>41.677160000000001</v>
      </c>
      <c r="AI35" s="100">
        <f>AH35*AG35</f>
        <v>0</v>
      </c>
    </row>
    <row r="36" spans="1:43" s="9" customFormat="1" ht="29.25" customHeight="1">
      <c r="A36" s="96" t="s">
        <v>218</v>
      </c>
      <c r="B36" s="219"/>
      <c r="C36" s="250"/>
      <c r="D36" s="250"/>
      <c r="E36" s="250"/>
      <c r="F36" s="250"/>
      <c r="G36" s="250"/>
      <c r="H36" s="250"/>
      <c r="I36" s="250"/>
      <c r="J36" s="250"/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99">
        <f t="shared" si="5"/>
        <v>0</v>
      </c>
      <c r="AH36" s="335">
        <v>41.677160000000001</v>
      </c>
      <c r="AI36" s="101">
        <f>AG36*AH36</f>
        <v>0</v>
      </c>
    </row>
    <row r="37" spans="1:43" s="9" customFormat="1" ht="29.25" customHeight="1">
      <c r="A37" s="96" t="s">
        <v>119</v>
      </c>
      <c r="B37" s="219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99">
        <f t="shared" si="5"/>
        <v>0</v>
      </c>
      <c r="AH37" s="335">
        <v>41.677160000000001</v>
      </c>
      <c r="AI37" s="101">
        <f>AG37*AH37</f>
        <v>0</v>
      </c>
    </row>
    <row r="38" spans="1:43" s="9" customFormat="1" ht="29.25" customHeight="1">
      <c r="A38" s="96" t="s">
        <v>205</v>
      </c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99">
        <f t="shared" si="5"/>
        <v>0</v>
      </c>
      <c r="AH38" s="335">
        <v>41.677160000000001</v>
      </c>
      <c r="AI38" s="101">
        <f>AG38*AH38</f>
        <v>0</v>
      </c>
    </row>
    <row r="39" spans="1:43" s="9" customFormat="1" ht="29.25" customHeight="1" thickBot="1">
      <c r="A39" s="97"/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102">
        <f t="shared" si="5"/>
        <v>0</v>
      </c>
      <c r="AH39" s="335">
        <v>41.677160000000001</v>
      </c>
      <c r="AI39" s="103">
        <f>AG39*AH39</f>
        <v>0</v>
      </c>
    </row>
    <row r="40" spans="1:43" s="9" customFormat="1" ht="29.25" customHeight="1">
      <c r="A40" s="74" t="s">
        <v>22</v>
      </c>
      <c r="B40" s="257">
        <v>1721</v>
      </c>
      <c r="C40" s="257"/>
      <c r="D40" s="257"/>
      <c r="E40" s="257"/>
      <c r="F40" s="257">
        <v>5897</v>
      </c>
      <c r="G40" s="257"/>
      <c r="H40" s="257"/>
      <c r="I40" s="257">
        <v>5270</v>
      </c>
      <c r="J40" s="257"/>
      <c r="K40" s="257"/>
      <c r="L40" s="257"/>
      <c r="M40" s="257"/>
      <c r="N40" s="257"/>
      <c r="O40" s="257"/>
      <c r="P40" s="257"/>
      <c r="Q40" s="257"/>
      <c r="R40" s="257"/>
      <c r="S40" s="265"/>
      <c r="T40" s="265"/>
      <c r="U40" s="265"/>
      <c r="V40" s="265"/>
      <c r="W40" s="265"/>
      <c r="X40" s="265"/>
      <c r="Y40" s="265"/>
      <c r="Z40" s="265"/>
      <c r="AA40" s="265"/>
      <c r="AB40" s="265"/>
      <c r="AC40" s="265"/>
      <c r="AD40" s="265"/>
      <c r="AE40" s="265"/>
      <c r="AF40" s="263"/>
      <c r="AG40" s="78">
        <f t="shared" si="5"/>
        <v>12888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>
        <f>B41/B40</f>
        <v>0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>
        <f t="shared" si="7"/>
        <v>0</v>
      </c>
      <c r="G42" s="84" t="e">
        <f t="shared" si="7"/>
        <v>#DIV/0!</v>
      </c>
      <c r="H42" s="84" t="e">
        <f t="shared" si="7"/>
        <v>#DIV/0!</v>
      </c>
      <c r="I42" s="84">
        <f t="shared" si="7"/>
        <v>0</v>
      </c>
      <c r="J42" s="84" t="e">
        <f>J41/J40</f>
        <v>#DIV/0!</v>
      </c>
      <c r="K42" s="84" t="e">
        <f t="shared" si="7"/>
        <v>#DIV/0!</v>
      </c>
      <c r="L42" s="84" t="e">
        <f t="shared" si="7"/>
        <v>#DIV/0!</v>
      </c>
      <c r="M42" s="84" t="e">
        <f>M41/M40</f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>
        <f>AG41/AG40</f>
        <v>0</v>
      </c>
      <c r="AH42" s="82"/>
      <c r="AI42" s="83"/>
    </row>
    <row r="43" spans="1:43" s="9" customFormat="1" ht="29.25" customHeight="1">
      <c r="A43" s="85" t="s">
        <v>12</v>
      </c>
      <c r="B43" s="75">
        <f>B40</f>
        <v>1721</v>
      </c>
      <c r="C43" s="75">
        <f>B43+C40</f>
        <v>1721</v>
      </c>
      <c r="D43" s="75">
        <f t="shared" ref="D43:AF44" si="8">C43+D40</f>
        <v>1721</v>
      </c>
      <c r="E43" s="75">
        <f t="shared" si="8"/>
        <v>1721</v>
      </c>
      <c r="F43" s="75">
        <f t="shared" si="8"/>
        <v>7618</v>
      </c>
      <c r="G43" s="75">
        <f t="shared" si="8"/>
        <v>7618</v>
      </c>
      <c r="H43" s="75">
        <f t="shared" si="8"/>
        <v>7618</v>
      </c>
      <c r="I43" s="75">
        <f t="shared" si="8"/>
        <v>12888</v>
      </c>
      <c r="J43" s="75">
        <f>I43+J40</f>
        <v>12888</v>
      </c>
      <c r="K43" s="75">
        <f t="shared" si="8"/>
        <v>12888</v>
      </c>
      <c r="L43" s="75">
        <f t="shared" si="8"/>
        <v>12888</v>
      </c>
      <c r="M43" s="75">
        <f>L43+M40</f>
        <v>12888</v>
      </c>
      <c r="N43" s="75">
        <f t="shared" si="8"/>
        <v>12888</v>
      </c>
      <c r="O43" s="75">
        <f t="shared" si="8"/>
        <v>12888</v>
      </c>
      <c r="P43" s="75">
        <f t="shared" si="8"/>
        <v>12888</v>
      </c>
      <c r="Q43" s="75">
        <f t="shared" si="8"/>
        <v>12888</v>
      </c>
      <c r="R43" s="75">
        <f t="shared" si="8"/>
        <v>12888</v>
      </c>
      <c r="S43" s="75">
        <f t="shared" si="8"/>
        <v>12888</v>
      </c>
      <c r="T43" s="75">
        <f t="shared" si="8"/>
        <v>12888</v>
      </c>
      <c r="U43" s="75">
        <f t="shared" si="8"/>
        <v>12888</v>
      </c>
      <c r="V43" s="75">
        <f t="shared" si="8"/>
        <v>12888</v>
      </c>
      <c r="W43" s="75">
        <f t="shared" si="8"/>
        <v>12888</v>
      </c>
      <c r="X43" s="75">
        <f t="shared" si="8"/>
        <v>12888</v>
      </c>
      <c r="Y43" s="75">
        <f t="shared" si="8"/>
        <v>12888</v>
      </c>
      <c r="Z43" s="75">
        <f t="shared" si="8"/>
        <v>12888</v>
      </c>
      <c r="AA43" s="75">
        <f t="shared" si="8"/>
        <v>12888</v>
      </c>
      <c r="AB43" s="75">
        <f t="shared" si="8"/>
        <v>12888</v>
      </c>
      <c r="AC43" s="75">
        <f t="shared" si="8"/>
        <v>12888</v>
      </c>
      <c r="AD43" s="75">
        <f t="shared" si="8"/>
        <v>12888</v>
      </c>
      <c r="AE43" s="75">
        <f t="shared" si="8"/>
        <v>12888</v>
      </c>
      <c r="AF43" s="75">
        <f t="shared" si="8"/>
        <v>12888</v>
      </c>
      <c r="AG43" s="81">
        <f>AF43</f>
        <v>12888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>
        <f>B44/B43</f>
        <v>0</v>
      </c>
      <c r="C45" s="86">
        <f t="shared" ref="C45:AF45" si="9">C44/C43</f>
        <v>0</v>
      </c>
      <c r="D45" s="86">
        <f t="shared" si="9"/>
        <v>0</v>
      </c>
      <c r="E45" s="86">
        <f t="shared" si="9"/>
        <v>0</v>
      </c>
      <c r="F45" s="86">
        <f t="shared" si="9"/>
        <v>0</v>
      </c>
      <c r="G45" s="86">
        <f t="shared" si="9"/>
        <v>0</v>
      </c>
      <c r="H45" s="86">
        <f t="shared" si="9"/>
        <v>0</v>
      </c>
      <c r="I45" s="86">
        <f t="shared" si="9"/>
        <v>0</v>
      </c>
      <c r="J45" s="86">
        <f t="shared" si="9"/>
        <v>0</v>
      </c>
      <c r="K45" s="86">
        <f t="shared" si="9"/>
        <v>0</v>
      </c>
      <c r="L45" s="86">
        <f t="shared" si="9"/>
        <v>0</v>
      </c>
      <c r="M45" s="86">
        <f t="shared" si="9"/>
        <v>0</v>
      </c>
      <c r="N45" s="86">
        <f t="shared" si="9"/>
        <v>0</v>
      </c>
      <c r="O45" s="86">
        <f t="shared" si="9"/>
        <v>0</v>
      </c>
      <c r="P45" s="86">
        <f t="shared" si="9"/>
        <v>0</v>
      </c>
      <c r="Q45" s="86">
        <f t="shared" si="9"/>
        <v>0</v>
      </c>
      <c r="R45" s="86">
        <f t="shared" si="9"/>
        <v>0</v>
      </c>
      <c r="S45" s="86">
        <f t="shared" si="9"/>
        <v>0</v>
      </c>
      <c r="T45" s="86">
        <f t="shared" si="9"/>
        <v>0</v>
      </c>
      <c r="U45" s="86">
        <f t="shared" si="9"/>
        <v>0</v>
      </c>
      <c r="V45" s="86">
        <f t="shared" si="9"/>
        <v>0</v>
      </c>
      <c r="W45" s="86">
        <f t="shared" si="9"/>
        <v>0</v>
      </c>
      <c r="X45" s="86">
        <f t="shared" si="9"/>
        <v>0</v>
      </c>
      <c r="Y45" s="86">
        <f t="shared" si="9"/>
        <v>0</v>
      </c>
      <c r="Z45" s="86">
        <f t="shared" si="9"/>
        <v>0</v>
      </c>
      <c r="AA45" s="86">
        <f t="shared" si="9"/>
        <v>0</v>
      </c>
      <c r="AB45" s="86">
        <f t="shared" si="9"/>
        <v>0</v>
      </c>
      <c r="AC45" s="86">
        <f t="shared" si="9"/>
        <v>0</v>
      </c>
      <c r="AD45" s="86">
        <f t="shared" si="9"/>
        <v>0</v>
      </c>
      <c r="AE45" s="86">
        <f t="shared" si="9"/>
        <v>0</v>
      </c>
      <c r="AF45" s="86">
        <f t="shared" si="9"/>
        <v>0</v>
      </c>
      <c r="AG45" s="87">
        <f>AG44/AG43</f>
        <v>0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8">
        <v>1</v>
      </c>
      <c r="C47" s="938">
        <v>2</v>
      </c>
      <c r="D47" s="938">
        <v>3</v>
      </c>
      <c r="E47" s="938">
        <v>4</v>
      </c>
      <c r="F47" s="938">
        <v>5</v>
      </c>
      <c r="G47" s="938">
        <v>6</v>
      </c>
      <c r="H47" s="938">
        <v>7</v>
      </c>
      <c r="I47" s="938">
        <v>8</v>
      </c>
      <c r="J47" s="938">
        <v>9</v>
      </c>
      <c r="K47" s="938">
        <v>10</v>
      </c>
      <c r="L47" s="938">
        <v>11</v>
      </c>
      <c r="M47" s="938">
        <v>12</v>
      </c>
      <c r="N47" s="938">
        <v>13</v>
      </c>
      <c r="O47" s="938">
        <v>14</v>
      </c>
      <c r="P47" s="938">
        <v>15</v>
      </c>
      <c r="Q47" s="938">
        <v>16</v>
      </c>
      <c r="R47" s="938">
        <v>17</v>
      </c>
      <c r="S47" s="938">
        <v>18</v>
      </c>
      <c r="T47" s="938">
        <v>19</v>
      </c>
      <c r="U47" s="938">
        <v>20</v>
      </c>
      <c r="V47" s="938">
        <v>21</v>
      </c>
      <c r="W47" s="938">
        <v>22</v>
      </c>
      <c r="X47" s="938">
        <v>23</v>
      </c>
      <c r="Y47" s="938">
        <v>24</v>
      </c>
      <c r="Z47" s="938">
        <v>25</v>
      </c>
      <c r="AA47" s="938">
        <v>26</v>
      </c>
      <c r="AB47" s="938">
        <v>27</v>
      </c>
      <c r="AC47" s="938">
        <v>28</v>
      </c>
      <c r="AD47" s="938">
        <v>29</v>
      </c>
      <c r="AE47" s="938">
        <v>30</v>
      </c>
      <c r="AF47" s="938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454</v>
      </c>
      <c r="B48" s="246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69.129894660065503</v>
      </c>
      <c r="AI48" s="100">
        <f>AH48*AG48</f>
        <v>0</v>
      </c>
      <c r="AJ48" s="104">
        <f>AG48/$AG$65*100</f>
        <v>0</v>
      </c>
      <c r="AO48" s="28" t="str">
        <f t="shared" ref="AO48:AO59" si="10">A48</f>
        <v>INSERT BROKEN</v>
      </c>
      <c r="AP48" s="28">
        <f t="shared" ref="AP48:AP59" si="11">AG48</f>
        <v>0</v>
      </c>
      <c r="AQ48" s="188">
        <f t="shared" ref="AQ48:AQ59" si="12">AJ48</f>
        <v>0</v>
      </c>
    </row>
    <row r="49" spans="1:43" s="9" customFormat="1" ht="29.25" customHeight="1">
      <c r="A49" s="95" t="s">
        <v>486</v>
      </c>
      <c r="B49" s="246"/>
      <c r="C49" s="247"/>
      <c r="D49" s="247"/>
      <c r="E49" s="247">
        <v>4</v>
      </c>
      <c r="F49" s="247"/>
      <c r="G49" s="247"/>
      <c r="H49" s="247"/>
      <c r="I49" s="247">
        <v>6</v>
      </c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9" si="13">SUM(B49:AF49)</f>
        <v>10</v>
      </c>
      <c r="AH49" s="467">
        <v>69.129894660065503</v>
      </c>
      <c r="AI49" s="101">
        <f t="shared" ref="AI49:AI59" si="14">AH49*AG49</f>
        <v>691.29894660065497</v>
      </c>
      <c r="AJ49" s="104">
        <f t="shared" ref="AJ49:AJ60" si="15">AG49/$AG$65*100</f>
        <v>7.2463768115942031</v>
      </c>
      <c r="AO49" s="28" t="str">
        <f t="shared" si="10"/>
        <v>BORE LENGTH U/S</v>
      </c>
      <c r="AP49" s="28">
        <f t="shared" si="11"/>
        <v>10</v>
      </c>
      <c r="AQ49" s="188">
        <f t="shared" si="12"/>
        <v>7.2463768115942031</v>
      </c>
    </row>
    <row r="50" spans="1:43" s="9" customFormat="1" ht="29.25" customHeight="1">
      <c r="A50" s="95" t="s">
        <v>594</v>
      </c>
      <c r="B50" s="246"/>
      <c r="C50" s="247"/>
      <c r="D50" s="247"/>
      <c r="E50" s="247"/>
      <c r="F50" s="247"/>
      <c r="G50" s="247"/>
      <c r="H50" s="247"/>
      <c r="I50" s="247"/>
      <c r="J50" s="247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1"/>
      <c r="AA50" s="250"/>
      <c r="AB50" s="250"/>
      <c r="AC50" s="250"/>
      <c r="AD50" s="250"/>
      <c r="AE50" s="250"/>
      <c r="AF50" s="250"/>
      <c r="AG50" s="99">
        <f>SUM(B50:AF50)</f>
        <v>0</v>
      </c>
      <c r="AH50" s="467">
        <v>69.129894660065503</v>
      </c>
      <c r="AI50" s="101">
        <f>AH50*AG50</f>
        <v>0</v>
      </c>
      <c r="AJ50" s="104">
        <f t="shared" si="15"/>
        <v>0</v>
      </c>
      <c r="AO50" s="28"/>
      <c r="AP50" s="28"/>
      <c r="AQ50" s="188"/>
    </row>
    <row r="51" spans="1:43" s="9" customFormat="1" ht="29.25" customHeight="1">
      <c r="A51" s="96" t="s">
        <v>133</v>
      </c>
      <c r="B51" s="219">
        <v>1</v>
      </c>
      <c r="C51" s="250"/>
      <c r="D51" s="250"/>
      <c r="E51" s="250">
        <v>1</v>
      </c>
      <c r="F51" s="247"/>
      <c r="G51" s="247">
        <v>1</v>
      </c>
      <c r="H51" s="247"/>
      <c r="I51" s="250"/>
      <c r="J51" s="250">
        <v>1</v>
      </c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3"/>
        <v>4</v>
      </c>
      <c r="AH51" s="467">
        <v>69.129894660065503</v>
      </c>
      <c r="AI51" s="101">
        <f t="shared" si="14"/>
        <v>276.51957864026201</v>
      </c>
      <c r="AJ51" s="104">
        <f t="shared" si="15"/>
        <v>2.8985507246376812</v>
      </c>
      <c r="AO51" s="28" t="str">
        <f t="shared" si="10"/>
        <v xml:space="preserve"> DENT &amp; DAMAGE</v>
      </c>
      <c r="AP51" s="28">
        <f t="shared" si="11"/>
        <v>4</v>
      </c>
      <c r="AQ51" s="188">
        <f t="shared" si="12"/>
        <v>2.8985507246376812</v>
      </c>
    </row>
    <row r="52" spans="1:43" s="9" customFormat="1" ht="29.25" customHeight="1">
      <c r="A52" s="96" t="s">
        <v>126</v>
      </c>
      <c r="B52" s="219"/>
      <c r="C52" s="250"/>
      <c r="D52" s="250"/>
      <c r="E52" s="250"/>
      <c r="F52" s="247"/>
      <c r="G52" s="247"/>
      <c r="H52" s="247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3"/>
        <v>0</v>
      </c>
      <c r="AH52" s="467">
        <v>69.129894660065503</v>
      </c>
      <c r="AI52" s="101">
        <f t="shared" si="14"/>
        <v>0</v>
      </c>
      <c r="AJ52" s="104">
        <f t="shared" si="15"/>
        <v>0</v>
      </c>
      <c r="AO52" s="28" t="str">
        <f t="shared" si="10"/>
        <v>PCD MORE</v>
      </c>
      <c r="AP52" s="28">
        <f t="shared" si="11"/>
        <v>0</v>
      </c>
      <c r="AQ52" s="188">
        <f t="shared" si="12"/>
        <v>0</v>
      </c>
    </row>
    <row r="53" spans="1:43" s="9" customFormat="1" ht="29.25" customHeight="1">
      <c r="A53" s="96" t="s">
        <v>134</v>
      </c>
      <c r="B53" s="219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3"/>
        <v>0</v>
      </c>
      <c r="AH53" s="467">
        <v>69.129894660065503</v>
      </c>
      <c r="AI53" s="101">
        <f t="shared" si="14"/>
        <v>0</v>
      </c>
      <c r="AJ53" s="104">
        <f t="shared" si="15"/>
        <v>0</v>
      </c>
      <c r="AO53" s="28" t="str">
        <f t="shared" si="10"/>
        <v>O D U/S</v>
      </c>
      <c r="AP53" s="28">
        <f t="shared" si="11"/>
        <v>0</v>
      </c>
      <c r="AQ53" s="188">
        <f t="shared" si="12"/>
        <v>0</v>
      </c>
    </row>
    <row r="54" spans="1:43" s="9" customFormat="1" ht="29.25" customHeight="1">
      <c r="A54" s="96" t="s">
        <v>108</v>
      </c>
      <c r="B54" s="219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3"/>
        <v>0</v>
      </c>
      <c r="AH54" s="467">
        <v>69.129894660065503</v>
      </c>
      <c r="AI54" s="101">
        <f t="shared" si="14"/>
        <v>0</v>
      </c>
      <c r="AJ54" s="104">
        <f t="shared" si="15"/>
        <v>0</v>
      </c>
      <c r="AO54" s="28" t="str">
        <f t="shared" si="10"/>
        <v>DOUBLE HOBBING</v>
      </c>
      <c r="AP54" s="28">
        <f t="shared" si="11"/>
        <v>0</v>
      </c>
      <c r="AQ54" s="188">
        <f t="shared" si="12"/>
        <v>0</v>
      </c>
    </row>
    <row r="55" spans="1:43" s="9" customFormat="1" ht="29.25" customHeight="1">
      <c r="A55" s="96" t="s">
        <v>585</v>
      </c>
      <c r="B55" s="219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3"/>
        <v>0</v>
      </c>
      <c r="AH55" s="467">
        <v>69.129894660065503</v>
      </c>
      <c r="AI55" s="101">
        <f t="shared" si="14"/>
        <v>0</v>
      </c>
      <c r="AJ55" s="104">
        <f t="shared" si="15"/>
        <v>0</v>
      </c>
      <c r="AO55" s="28" t="str">
        <f t="shared" si="10"/>
        <v>Wrong loading</v>
      </c>
      <c r="AP55" s="28">
        <f t="shared" si="11"/>
        <v>0</v>
      </c>
      <c r="AQ55" s="188">
        <f t="shared" si="12"/>
        <v>0</v>
      </c>
    </row>
    <row r="56" spans="1:43" s="9" customFormat="1" ht="29.25" customHeight="1">
      <c r="A56" s="95" t="s">
        <v>695</v>
      </c>
      <c r="B56" s="219">
        <v>6</v>
      </c>
      <c r="C56" s="250"/>
      <c r="D56" s="250"/>
      <c r="E56" s="250">
        <v>7</v>
      </c>
      <c r="F56" s="250"/>
      <c r="G56" s="250">
        <v>6</v>
      </c>
      <c r="H56" s="250">
        <v>22</v>
      </c>
      <c r="I56" s="250">
        <v>2</v>
      </c>
      <c r="J56" s="250">
        <v>5</v>
      </c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3"/>
        <v>48</v>
      </c>
      <c r="AH56" s="467">
        <v>69.129894660065503</v>
      </c>
      <c r="AI56" s="101">
        <f t="shared" si="14"/>
        <v>3318.2349436831441</v>
      </c>
      <c r="AJ56" s="104">
        <f t="shared" si="15"/>
        <v>34.782608695652172</v>
      </c>
      <c r="AO56" s="28" t="str">
        <f t="shared" si="10"/>
        <v>OD UNCLEAN</v>
      </c>
      <c r="AP56" s="28"/>
      <c r="AQ56" s="188"/>
    </row>
    <row r="57" spans="1:43" s="9" customFormat="1" ht="29.25" customHeight="1">
      <c r="A57" s="95" t="s">
        <v>101</v>
      </c>
      <c r="B57" s="219"/>
      <c r="C57" s="250"/>
      <c r="D57" s="250"/>
      <c r="E57" s="250">
        <v>7</v>
      </c>
      <c r="F57" s="250"/>
      <c r="G57" s="250">
        <v>24</v>
      </c>
      <c r="H57" s="250">
        <v>38</v>
      </c>
      <c r="I57" s="250"/>
      <c r="J57" s="250">
        <v>6</v>
      </c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3"/>
        <v>75</v>
      </c>
      <c r="AH57" s="467">
        <v>69.129894660065503</v>
      </c>
      <c r="AI57" s="101">
        <f t="shared" si="14"/>
        <v>5184.7420995049124</v>
      </c>
      <c r="AJ57" s="104">
        <f t="shared" si="15"/>
        <v>54.347826086956516</v>
      </c>
      <c r="AO57" s="28" t="str">
        <f t="shared" si="10"/>
        <v>ID O/S</v>
      </c>
      <c r="AP57" s="28">
        <f t="shared" si="11"/>
        <v>75</v>
      </c>
      <c r="AQ57" s="188">
        <f t="shared" si="12"/>
        <v>54.347826086956516</v>
      </c>
    </row>
    <row r="58" spans="1:43" s="9" customFormat="1" ht="29.25" customHeight="1">
      <c r="A58" s="96" t="s">
        <v>162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 t="shared" si="13"/>
        <v>0</v>
      </c>
      <c r="AH58" s="467">
        <v>69.129894660065503</v>
      </c>
      <c r="AI58" s="101">
        <f t="shared" si="14"/>
        <v>0</v>
      </c>
      <c r="AJ58" s="104">
        <f t="shared" si="15"/>
        <v>0</v>
      </c>
      <c r="AO58" s="28" t="str">
        <f t="shared" si="10"/>
        <v>SPAN UNDERSIZE</v>
      </c>
      <c r="AP58" s="28">
        <f t="shared" si="11"/>
        <v>0</v>
      </c>
      <c r="AQ58" s="188">
        <f t="shared" si="12"/>
        <v>0</v>
      </c>
    </row>
    <row r="59" spans="1:43" s="9" customFormat="1" ht="29.25" customHeight="1">
      <c r="A59" s="96" t="s">
        <v>437</v>
      </c>
      <c r="B59" s="250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102">
        <f t="shared" si="13"/>
        <v>0</v>
      </c>
      <c r="AH59" s="467">
        <v>69.129894660065503</v>
      </c>
      <c r="AI59" s="103">
        <f t="shared" si="14"/>
        <v>0</v>
      </c>
      <c r="AJ59" s="104">
        <f t="shared" si="15"/>
        <v>0</v>
      </c>
      <c r="AO59" s="28" t="str">
        <f t="shared" si="10"/>
        <v>HOBBING INCOMPLETE</v>
      </c>
      <c r="AP59" s="28">
        <f t="shared" si="11"/>
        <v>0</v>
      </c>
      <c r="AQ59" s="188">
        <f t="shared" si="12"/>
        <v>0</v>
      </c>
    </row>
    <row r="60" spans="1:43" s="9" customFormat="1" ht="29.25" customHeight="1">
      <c r="A60" s="307" t="s">
        <v>100</v>
      </c>
      <c r="B60" s="308"/>
      <c r="C60" s="308"/>
      <c r="D60" s="308"/>
      <c r="E60" s="308"/>
      <c r="F60" s="308"/>
      <c r="G60" s="308"/>
      <c r="H60" s="308">
        <v>1</v>
      </c>
      <c r="I60" s="308"/>
      <c r="J60" s="308"/>
      <c r="K60" s="308"/>
      <c r="L60" s="308"/>
      <c r="M60" s="308"/>
      <c r="N60" s="308"/>
      <c r="O60" s="308"/>
      <c r="P60" s="308"/>
      <c r="Q60" s="308"/>
      <c r="R60" s="308"/>
      <c r="S60" s="308"/>
      <c r="T60" s="308"/>
      <c r="U60" s="308"/>
      <c r="V60" s="308"/>
      <c r="W60" s="308"/>
      <c r="X60" s="308"/>
      <c r="Y60" s="308"/>
      <c r="Z60" s="308"/>
      <c r="AA60" s="308"/>
      <c r="AB60" s="308"/>
      <c r="AC60" s="308"/>
      <c r="AD60" s="308"/>
      <c r="AE60" s="308"/>
      <c r="AF60" s="308"/>
      <c r="AG60" s="310">
        <f>SUM(B60:AF60)</f>
        <v>1</v>
      </c>
      <c r="AH60" s="332">
        <v>77.163529999999994</v>
      </c>
      <c r="AI60" s="332">
        <f>AH60*AG60</f>
        <v>77.163529999999994</v>
      </c>
      <c r="AJ60" s="104">
        <f t="shared" si="15"/>
        <v>0.72463768115942029</v>
      </c>
      <c r="AO60" s="189" t="str">
        <f>A74</f>
        <v xml:space="preserve">OTHER </v>
      </c>
      <c r="AP60" s="28">
        <f>AG74</f>
        <v>0</v>
      </c>
      <c r="AQ60" s="188">
        <f>AJ74</f>
        <v>0</v>
      </c>
    </row>
    <row r="61" spans="1:43" s="9" customFormat="1" ht="29.25" customHeight="1">
      <c r="A61" s="90" t="s">
        <v>22</v>
      </c>
      <c r="B61" s="236">
        <v>2416</v>
      </c>
      <c r="C61" s="260">
        <v>1380</v>
      </c>
      <c r="D61" s="260">
        <v>328</v>
      </c>
      <c r="E61" s="260"/>
      <c r="F61" s="260">
        <v>698</v>
      </c>
      <c r="G61" s="260">
        <v>1586</v>
      </c>
      <c r="H61" s="260">
        <v>2266</v>
      </c>
      <c r="I61" s="260">
        <v>2108</v>
      </c>
      <c r="J61" s="260"/>
      <c r="K61" s="260"/>
      <c r="L61" s="260"/>
      <c r="M61" s="260"/>
      <c r="N61" s="260"/>
      <c r="O61" s="260"/>
      <c r="P61" s="260"/>
      <c r="Q61" s="237"/>
      <c r="R61" s="237"/>
      <c r="S61" s="237"/>
      <c r="T61" s="237"/>
      <c r="U61" s="237"/>
      <c r="V61" s="237"/>
      <c r="W61" s="237"/>
      <c r="X61" s="237"/>
      <c r="Y61" s="237"/>
      <c r="Z61" s="237"/>
      <c r="AA61" s="237"/>
      <c r="AB61" s="237"/>
      <c r="AC61" s="237"/>
      <c r="AD61" s="237"/>
      <c r="AE61" s="237"/>
      <c r="AF61" s="259"/>
      <c r="AG61" s="339">
        <f>SUM(B61:AF61)</f>
        <v>10782</v>
      </c>
      <c r="AH61" s="329"/>
      <c r="AI61" s="330">
        <f>SUM(AI48:AI60,AI69:AI70,AI72:AI76)</f>
        <v>10319.594398428973</v>
      </c>
      <c r="AJ61" s="106"/>
      <c r="AK61" s="664" t="s">
        <v>360</v>
      </c>
      <c r="AO61" s="189" t="str">
        <f>A60</f>
        <v xml:space="preserve"> FACE R/O MORE</v>
      </c>
      <c r="AP61" s="28">
        <f>AG60</f>
        <v>1</v>
      </c>
      <c r="AQ61" s="188">
        <f>AJ60</f>
        <v>0.72463768115942029</v>
      </c>
    </row>
    <row r="62" spans="1:43" s="9" customFormat="1" ht="29.25" customHeight="1">
      <c r="A62" s="90" t="s">
        <v>23</v>
      </c>
      <c r="B62" s="91">
        <f>SUM(B48:B60)</f>
        <v>7</v>
      </c>
      <c r="C62" s="91">
        <f t="shared" ref="C62:AF62" si="16">SUM(C48:C60)</f>
        <v>0</v>
      </c>
      <c r="D62" s="91">
        <f t="shared" si="16"/>
        <v>0</v>
      </c>
      <c r="E62" s="91">
        <f t="shared" si="16"/>
        <v>19</v>
      </c>
      <c r="F62" s="91">
        <f t="shared" si="16"/>
        <v>0</v>
      </c>
      <c r="G62" s="91">
        <f t="shared" si="16"/>
        <v>31</v>
      </c>
      <c r="H62" s="91">
        <f t="shared" si="16"/>
        <v>61</v>
      </c>
      <c r="I62" s="91">
        <f t="shared" si="16"/>
        <v>8</v>
      </c>
      <c r="J62" s="91">
        <f t="shared" si="16"/>
        <v>12</v>
      </c>
      <c r="K62" s="91">
        <f t="shared" si="16"/>
        <v>0</v>
      </c>
      <c r="L62" s="91">
        <f t="shared" si="16"/>
        <v>0</v>
      </c>
      <c r="M62" s="91">
        <f t="shared" si="16"/>
        <v>0</v>
      </c>
      <c r="N62" s="91">
        <f t="shared" si="16"/>
        <v>0</v>
      </c>
      <c r="O62" s="91">
        <f t="shared" si="16"/>
        <v>0</v>
      </c>
      <c r="P62" s="91">
        <f t="shared" si="16"/>
        <v>0</v>
      </c>
      <c r="Q62" s="91">
        <f t="shared" si="16"/>
        <v>0</v>
      </c>
      <c r="R62" s="91">
        <f t="shared" si="16"/>
        <v>0</v>
      </c>
      <c r="S62" s="91">
        <f t="shared" si="16"/>
        <v>0</v>
      </c>
      <c r="T62" s="91">
        <f t="shared" si="16"/>
        <v>0</v>
      </c>
      <c r="U62" s="91">
        <f t="shared" si="16"/>
        <v>0</v>
      </c>
      <c r="V62" s="91">
        <f t="shared" si="16"/>
        <v>0</v>
      </c>
      <c r="W62" s="91">
        <f t="shared" si="16"/>
        <v>0</v>
      </c>
      <c r="X62" s="91">
        <f t="shared" si="16"/>
        <v>0</v>
      </c>
      <c r="Y62" s="91">
        <f t="shared" si="16"/>
        <v>0</v>
      </c>
      <c r="Z62" s="91">
        <f t="shared" si="16"/>
        <v>0</v>
      </c>
      <c r="AA62" s="91">
        <f t="shared" si="16"/>
        <v>0</v>
      </c>
      <c r="AB62" s="91">
        <f t="shared" si="16"/>
        <v>0</v>
      </c>
      <c r="AC62" s="91">
        <f t="shared" si="16"/>
        <v>0</v>
      </c>
      <c r="AD62" s="91">
        <f t="shared" si="16"/>
        <v>0</v>
      </c>
      <c r="AE62" s="91">
        <f t="shared" si="16"/>
        <v>0</v>
      </c>
      <c r="AF62" s="91">
        <f t="shared" si="16"/>
        <v>0</v>
      </c>
      <c r="AG62" s="119">
        <f>SUM(B62:AF62)</f>
        <v>138</v>
      </c>
      <c r="AH62" s="120"/>
      <c r="AI62" s="121"/>
      <c r="AJ62" s="106"/>
      <c r="AK62" s="664">
        <f>AG69+AG70+AG72+AG73+AG74+AG75+AG76+AG62</f>
        <v>148</v>
      </c>
      <c r="AO62" s="189" t="str">
        <f t="shared" ref="AO62:AO67" si="17">A68</f>
        <v>HONNING O/S</v>
      </c>
      <c r="AP62" s="28">
        <f t="shared" ref="AP62:AP67" si="18">AG68</f>
        <v>0</v>
      </c>
      <c r="AQ62" s="188">
        <f t="shared" ref="AQ62:AQ67" si="19">AJ68</f>
        <v>0</v>
      </c>
    </row>
    <row r="63" spans="1:43" s="9" customFormat="1" ht="29.25" customHeight="1">
      <c r="A63" s="90" t="s">
        <v>24</v>
      </c>
      <c r="B63" s="92">
        <f>B62/B61</f>
        <v>2.8973509933774835E-3</v>
      </c>
      <c r="C63" s="92">
        <f t="shared" ref="C63:AF63" si="20">C62/C61</f>
        <v>0</v>
      </c>
      <c r="D63" s="92">
        <f t="shared" si="20"/>
        <v>0</v>
      </c>
      <c r="E63" s="92" t="e">
        <f t="shared" si="20"/>
        <v>#DIV/0!</v>
      </c>
      <c r="F63" s="92">
        <f t="shared" si="20"/>
        <v>0</v>
      </c>
      <c r="G63" s="92">
        <f t="shared" si="20"/>
        <v>1.9546027742749054E-2</v>
      </c>
      <c r="H63" s="92">
        <f t="shared" si="20"/>
        <v>2.6919682259488084E-2</v>
      </c>
      <c r="I63" s="92">
        <f t="shared" si="20"/>
        <v>3.7950664136622392E-3</v>
      </c>
      <c r="J63" s="92" t="e">
        <f>J62/J61</f>
        <v>#DIV/0!</v>
      </c>
      <c r="K63" s="92" t="e">
        <f t="shared" si="20"/>
        <v>#DIV/0!</v>
      </c>
      <c r="L63" s="92" t="e">
        <f t="shared" si="20"/>
        <v>#DIV/0!</v>
      </c>
      <c r="M63" s="92" t="e">
        <f t="shared" si="20"/>
        <v>#DIV/0!</v>
      </c>
      <c r="N63" s="92" t="e">
        <f t="shared" si="20"/>
        <v>#DIV/0!</v>
      </c>
      <c r="O63" s="92" t="e">
        <f t="shared" si="20"/>
        <v>#DIV/0!</v>
      </c>
      <c r="P63" s="92" t="e">
        <f t="shared" si="20"/>
        <v>#DIV/0!</v>
      </c>
      <c r="Q63" s="92" t="e">
        <f t="shared" si="20"/>
        <v>#DIV/0!</v>
      </c>
      <c r="R63" s="92" t="e">
        <f t="shared" si="20"/>
        <v>#DIV/0!</v>
      </c>
      <c r="S63" s="92" t="e">
        <f t="shared" si="20"/>
        <v>#DIV/0!</v>
      </c>
      <c r="T63" s="92" t="e">
        <f t="shared" si="20"/>
        <v>#DIV/0!</v>
      </c>
      <c r="U63" s="92" t="e">
        <f t="shared" si="20"/>
        <v>#DIV/0!</v>
      </c>
      <c r="V63" s="92" t="e">
        <f t="shared" si="20"/>
        <v>#DIV/0!</v>
      </c>
      <c r="W63" s="92" t="e">
        <f t="shared" si="20"/>
        <v>#DIV/0!</v>
      </c>
      <c r="X63" s="92" t="e">
        <f t="shared" si="20"/>
        <v>#DIV/0!</v>
      </c>
      <c r="Y63" s="92" t="e">
        <f t="shared" si="20"/>
        <v>#DIV/0!</v>
      </c>
      <c r="Z63" s="92" t="e">
        <f t="shared" si="20"/>
        <v>#DIV/0!</v>
      </c>
      <c r="AA63" s="92" t="e">
        <f t="shared" si="20"/>
        <v>#DIV/0!</v>
      </c>
      <c r="AB63" s="92" t="e">
        <f t="shared" si="20"/>
        <v>#DIV/0!</v>
      </c>
      <c r="AC63" s="92" t="e">
        <f t="shared" si="20"/>
        <v>#DIV/0!</v>
      </c>
      <c r="AD63" s="92" t="e">
        <f t="shared" si="20"/>
        <v>#DIV/0!</v>
      </c>
      <c r="AE63" s="92" t="e">
        <f t="shared" si="20"/>
        <v>#DIV/0!</v>
      </c>
      <c r="AF63" s="92" t="e">
        <f t="shared" si="20"/>
        <v>#DIV/0!</v>
      </c>
      <c r="AG63" s="122">
        <f>AG62/AG61</f>
        <v>1.2799109627156371E-2</v>
      </c>
      <c r="AH63" s="120"/>
      <c r="AI63" s="121"/>
      <c r="AJ63" s="106"/>
      <c r="AO63" s="189" t="str">
        <f t="shared" si="17"/>
        <v>HONNING UNCLEAR</v>
      </c>
      <c r="AP63" s="28">
        <f t="shared" si="18"/>
        <v>10</v>
      </c>
      <c r="AQ63" s="188">
        <f t="shared" si="19"/>
        <v>100</v>
      </c>
    </row>
    <row r="64" spans="1:43" s="9" customFormat="1" ht="29.25" customHeight="1">
      <c r="A64" s="93" t="s">
        <v>12</v>
      </c>
      <c r="B64" s="91">
        <f>B61</f>
        <v>2416</v>
      </c>
      <c r="C64" s="91">
        <f>B64+C61</f>
        <v>3796</v>
      </c>
      <c r="D64" s="91">
        <f t="shared" ref="D64:AF65" si="21">C64+D61</f>
        <v>4124</v>
      </c>
      <c r="E64" s="91">
        <f t="shared" si="21"/>
        <v>4124</v>
      </c>
      <c r="F64" s="91">
        <f t="shared" si="21"/>
        <v>4822</v>
      </c>
      <c r="G64" s="91">
        <f t="shared" si="21"/>
        <v>6408</v>
      </c>
      <c r="H64" s="91">
        <f t="shared" si="21"/>
        <v>8674</v>
      </c>
      <c r="I64" s="91">
        <f t="shared" si="21"/>
        <v>10782</v>
      </c>
      <c r="J64" s="91">
        <f>I64+J61</f>
        <v>10782</v>
      </c>
      <c r="K64" s="91">
        <f t="shared" si="21"/>
        <v>10782</v>
      </c>
      <c r="L64" s="91">
        <f t="shared" si="21"/>
        <v>10782</v>
      </c>
      <c r="M64" s="91">
        <f t="shared" si="21"/>
        <v>10782</v>
      </c>
      <c r="N64" s="91">
        <f t="shared" si="21"/>
        <v>10782</v>
      </c>
      <c r="O64" s="91">
        <f t="shared" si="21"/>
        <v>10782</v>
      </c>
      <c r="P64" s="91">
        <f t="shared" si="21"/>
        <v>10782</v>
      </c>
      <c r="Q64" s="91">
        <f t="shared" si="21"/>
        <v>10782</v>
      </c>
      <c r="R64" s="91">
        <f t="shared" si="21"/>
        <v>10782</v>
      </c>
      <c r="S64" s="91">
        <f t="shared" si="21"/>
        <v>10782</v>
      </c>
      <c r="T64" s="91">
        <f t="shared" si="21"/>
        <v>10782</v>
      </c>
      <c r="U64" s="91">
        <f t="shared" si="21"/>
        <v>10782</v>
      </c>
      <c r="V64" s="91">
        <f t="shared" si="21"/>
        <v>10782</v>
      </c>
      <c r="W64" s="91">
        <f t="shared" si="21"/>
        <v>10782</v>
      </c>
      <c r="X64" s="91">
        <f t="shared" si="21"/>
        <v>10782</v>
      </c>
      <c r="Y64" s="91">
        <f t="shared" si="21"/>
        <v>10782</v>
      </c>
      <c r="Z64" s="91">
        <f t="shared" si="21"/>
        <v>10782</v>
      </c>
      <c r="AA64" s="91">
        <f t="shared" si="21"/>
        <v>10782</v>
      </c>
      <c r="AB64" s="91">
        <f t="shared" si="21"/>
        <v>10782</v>
      </c>
      <c r="AC64" s="91">
        <f t="shared" si="21"/>
        <v>10782</v>
      </c>
      <c r="AD64" s="91">
        <f t="shared" si="21"/>
        <v>10782</v>
      </c>
      <c r="AE64" s="91">
        <f t="shared" si="21"/>
        <v>10782</v>
      </c>
      <c r="AF64" s="91">
        <f t="shared" si="21"/>
        <v>10782</v>
      </c>
      <c r="AG64" s="119">
        <f>AF64</f>
        <v>10782</v>
      </c>
      <c r="AH64" s="120"/>
      <c r="AI64" s="121"/>
      <c r="AJ64" s="106"/>
      <c r="AO64" s="189" t="str">
        <f t="shared" si="17"/>
        <v xml:space="preserve">DENT ON FACE </v>
      </c>
      <c r="AP64" s="28">
        <f t="shared" si="18"/>
        <v>0</v>
      </c>
      <c r="AQ64" s="188">
        <f t="shared" si="19"/>
        <v>0</v>
      </c>
    </row>
    <row r="65" spans="1:43" s="9" customFormat="1" ht="29.25" customHeight="1">
      <c r="A65" s="93" t="s">
        <v>13</v>
      </c>
      <c r="B65" s="91">
        <f>B62</f>
        <v>7</v>
      </c>
      <c r="C65" s="91">
        <f>B65+C62</f>
        <v>7</v>
      </c>
      <c r="D65" s="91">
        <f t="shared" si="21"/>
        <v>7</v>
      </c>
      <c r="E65" s="91">
        <f t="shared" si="21"/>
        <v>26</v>
      </c>
      <c r="F65" s="91">
        <f t="shared" si="21"/>
        <v>26</v>
      </c>
      <c r="G65" s="91">
        <f t="shared" si="21"/>
        <v>57</v>
      </c>
      <c r="H65" s="91">
        <f t="shared" si="21"/>
        <v>118</v>
      </c>
      <c r="I65" s="91">
        <f t="shared" si="21"/>
        <v>126</v>
      </c>
      <c r="J65" s="91">
        <f t="shared" si="21"/>
        <v>138</v>
      </c>
      <c r="K65" s="91">
        <f t="shared" si="21"/>
        <v>138</v>
      </c>
      <c r="L65" s="91">
        <f t="shared" si="21"/>
        <v>138</v>
      </c>
      <c r="M65" s="91">
        <f t="shared" si="21"/>
        <v>138</v>
      </c>
      <c r="N65" s="91">
        <f t="shared" si="21"/>
        <v>138</v>
      </c>
      <c r="O65" s="91">
        <f t="shared" si="21"/>
        <v>138</v>
      </c>
      <c r="P65" s="91">
        <f t="shared" si="21"/>
        <v>138</v>
      </c>
      <c r="Q65" s="91">
        <f t="shared" si="21"/>
        <v>138</v>
      </c>
      <c r="R65" s="91">
        <f t="shared" si="21"/>
        <v>138</v>
      </c>
      <c r="S65" s="91">
        <f t="shared" si="21"/>
        <v>138</v>
      </c>
      <c r="T65" s="91">
        <f t="shared" si="21"/>
        <v>138</v>
      </c>
      <c r="U65" s="91">
        <f t="shared" si="21"/>
        <v>138</v>
      </c>
      <c r="V65" s="91">
        <f t="shared" si="21"/>
        <v>138</v>
      </c>
      <c r="W65" s="91">
        <f t="shared" si="21"/>
        <v>138</v>
      </c>
      <c r="X65" s="91">
        <f t="shared" si="21"/>
        <v>138</v>
      </c>
      <c r="Y65" s="91">
        <f t="shared" si="21"/>
        <v>138</v>
      </c>
      <c r="Z65" s="91">
        <f t="shared" si="21"/>
        <v>138</v>
      </c>
      <c r="AA65" s="91">
        <f t="shared" si="21"/>
        <v>138</v>
      </c>
      <c r="AB65" s="91">
        <f t="shared" si="21"/>
        <v>138</v>
      </c>
      <c r="AC65" s="91">
        <f t="shared" si="21"/>
        <v>138</v>
      </c>
      <c r="AD65" s="91">
        <f t="shared" si="21"/>
        <v>138</v>
      </c>
      <c r="AE65" s="91">
        <f t="shared" si="21"/>
        <v>138</v>
      </c>
      <c r="AF65" s="91">
        <f t="shared" si="21"/>
        <v>138</v>
      </c>
      <c r="AG65" s="119">
        <f>AF65</f>
        <v>138</v>
      </c>
      <c r="AH65" s="120"/>
      <c r="AI65" s="121"/>
      <c r="AJ65" s="106"/>
      <c r="AO65" s="189" t="str">
        <f t="shared" si="17"/>
        <v xml:space="preserve"> HONNING OVALITY</v>
      </c>
      <c r="AP65" s="28">
        <f t="shared" si="18"/>
        <v>0</v>
      </c>
      <c r="AQ65" s="188">
        <f t="shared" si="19"/>
        <v>0</v>
      </c>
    </row>
    <row r="66" spans="1:43" s="9" customFormat="1" ht="29.25" customHeight="1" thickBot="1">
      <c r="A66" s="93" t="s">
        <v>25</v>
      </c>
      <c r="B66" s="94">
        <f>B65/B64</f>
        <v>2.8973509933774835E-3</v>
      </c>
      <c r="C66" s="94">
        <f t="shared" ref="C66:AF66" si="22">C65/C64</f>
        <v>1.8440463645943098E-3</v>
      </c>
      <c r="D66" s="94">
        <f t="shared" si="22"/>
        <v>1.6973811833171678E-3</v>
      </c>
      <c r="E66" s="94">
        <f t="shared" si="22"/>
        <v>6.3045586808923373E-3</v>
      </c>
      <c r="F66" s="94">
        <f t="shared" si="22"/>
        <v>5.3919535462463707E-3</v>
      </c>
      <c r="G66" s="94">
        <f t="shared" si="22"/>
        <v>8.8951310861423213E-3</v>
      </c>
      <c r="H66" s="94">
        <f t="shared" si="22"/>
        <v>1.3603873645376989E-2</v>
      </c>
      <c r="I66" s="94">
        <f t="shared" si="22"/>
        <v>1.1686143572621035E-2</v>
      </c>
      <c r="J66" s="94">
        <f t="shared" si="22"/>
        <v>1.2799109627156371E-2</v>
      </c>
      <c r="K66" s="94">
        <f t="shared" si="22"/>
        <v>1.2799109627156371E-2</v>
      </c>
      <c r="L66" s="94">
        <f t="shared" si="22"/>
        <v>1.2799109627156371E-2</v>
      </c>
      <c r="M66" s="94">
        <f t="shared" si="22"/>
        <v>1.2799109627156371E-2</v>
      </c>
      <c r="N66" s="94">
        <f t="shared" si="22"/>
        <v>1.2799109627156371E-2</v>
      </c>
      <c r="O66" s="94">
        <f t="shared" si="22"/>
        <v>1.2799109627156371E-2</v>
      </c>
      <c r="P66" s="94">
        <f t="shared" si="22"/>
        <v>1.2799109627156371E-2</v>
      </c>
      <c r="Q66" s="94">
        <f t="shared" si="22"/>
        <v>1.2799109627156371E-2</v>
      </c>
      <c r="R66" s="94">
        <f t="shared" si="22"/>
        <v>1.2799109627156371E-2</v>
      </c>
      <c r="S66" s="94">
        <f t="shared" si="22"/>
        <v>1.2799109627156371E-2</v>
      </c>
      <c r="T66" s="94">
        <f t="shared" si="22"/>
        <v>1.2799109627156371E-2</v>
      </c>
      <c r="U66" s="94">
        <f t="shared" si="22"/>
        <v>1.2799109627156371E-2</v>
      </c>
      <c r="V66" s="94">
        <f t="shared" si="22"/>
        <v>1.2799109627156371E-2</v>
      </c>
      <c r="W66" s="94">
        <f t="shared" si="22"/>
        <v>1.2799109627156371E-2</v>
      </c>
      <c r="X66" s="94">
        <f t="shared" si="22"/>
        <v>1.2799109627156371E-2</v>
      </c>
      <c r="Y66" s="94">
        <f t="shared" si="22"/>
        <v>1.2799109627156371E-2</v>
      </c>
      <c r="Z66" s="94">
        <f t="shared" si="22"/>
        <v>1.2799109627156371E-2</v>
      </c>
      <c r="AA66" s="94">
        <f t="shared" si="22"/>
        <v>1.2799109627156371E-2</v>
      </c>
      <c r="AB66" s="94">
        <f t="shared" si="22"/>
        <v>1.2799109627156371E-2</v>
      </c>
      <c r="AC66" s="94">
        <f t="shared" si="22"/>
        <v>1.2799109627156371E-2</v>
      </c>
      <c r="AD66" s="94">
        <f t="shared" si="22"/>
        <v>1.2799109627156371E-2</v>
      </c>
      <c r="AE66" s="94">
        <f t="shared" si="22"/>
        <v>1.2799109627156371E-2</v>
      </c>
      <c r="AF66" s="94">
        <f t="shared" si="22"/>
        <v>1.2799109627156371E-2</v>
      </c>
      <c r="AG66" s="123">
        <f>AG65/AG64</f>
        <v>1.2799109627156371E-2</v>
      </c>
      <c r="AH66" s="124"/>
      <c r="AI66" s="125"/>
      <c r="AJ66" s="106"/>
      <c r="AK66" s="665"/>
      <c r="AO66" s="189" t="str">
        <f t="shared" si="17"/>
        <v>DENT ON  OD</v>
      </c>
      <c r="AP66" s="28">
        <f t="shared" si="18"/>
        <v>0</v>
      </c>
      <c r="AQ66" s="188">
        <f t="shared" si="19"/>
        <v>0</v>
      </c>
    </row>
    <row r="67" spans="1:43" s="9" customFormat="1" ht="29.25" customHeight="1" thickBot="1">
      <c r="A67" s="1393" t="s">
        <v>32</v>
      </c>
      <c r="B67" s="1394"/>
      <c r="C67" s="1394"/>
      <c r="D67" s="1394"/>
      <c r="E67" s="1394"/>
      <c r="F67" s="1394"/>
      <c r="G67" s="1394"/>
      <c r="H67" s="1394"/>
      <c r="I67" s="1394"/>
      <c r="J67" s="1394"/>
      <c r="K67" s="1394"/>
      <c r="L67" s="1394"/>
      <c r="M67" s="1394"/>
      <c r="N67" s="1394"/>
      <c r="O67" s="1394"/>
      <c r="P67" s="1394"/>
      <c r="Q67" s="1394"/>
      <c r="R67" s="1394"/>
      <c r="S67" s="1394"/>
      <c r="T67" s="1394"/>
      <c r="U67" s="1394"/>
      <c r="V67" s="1394"/>
      <c r="W67" s="1394"/>
      <c r="X67" s="1394"/>
      <c r="Y67" s="1394"/>
      <c r="Z67" s="1394"/>
      <c r="AA67" s="1394"/>
      <c r="AB67" s="1394"/>
      <c r="AC67" s="1394"/>
      <c r="AD67" s="1394"/>
      <c r="AE67" s="1394"/>
      <c r="AF67" s="1394"/>
      <c r="AG67" s="1394"/>
      <c r="AH67" s="1394"/>
      <c r="AI67" s="1395"/>
      <c r="AJ67" s="107" t="s">
        <v>89</v>
      </c>
      <c r="AO67" s="189" t="str">
        <f t="shared" si="17"/>
        <v>LENGTH VARIATION</v>
      </c>
      <c r="AP67" s="28">
        <f t="shared" si="18"/>
        <v>0</v>
      </c>
      <c r="AQ67" s="188">
        <f t="shared" si="19"/>
        <v>0</v>
      </c>
    </row>
    <row r="68" spans="1:43" s="9" customFormat="1" ht="29.25" customHeight="1">
      <c r="A68" s="134" t="s">
        <v>136</v>
      </c>
      <c r="B68" s="247"/>
      <c r="C68" s="247"/>
      <c r="D68" s="247"/>
      <c r="E68" s="247"/>
      <c r="F68" s="247"/>
      <c r="G68" s="247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  <c r="S68" s="247"/>
      <c r="T68" s="247"/>
      <c r="U68" s="247"/>
      <c r="V68" s="250"/>
      <c r="W68" s="250"/>
      <c r="X68" s="250"/>
      <c r="Y68" s="250"/>
      <c r="Z68" s="250"/>
      <c r="AA68" s="250"/>
      <c r="AB68" s="250"/>
      <c r="AC68" s="250"/>
      <c r="AD68" s="250"/>
      <c r="AE68" s="250"/>
      <c r="AF68" s="250"/>
      <c r="AG68" s="99">
        <f t="shared" ref="AG68:AG76" si="23">SUM(B68:AF68)</f>
        <v>0</v>
      </c>
      <c r="AH68" s="335">
        <v>77.163529999999994</v>
      </c>
      <c r="AI68" s="101">
        <f t="shared" ref="AI68:AI76" si="24">AH68*AG68</f>
        <v>0</v>
      </c>
      <c r="AJ68" s="104">
        <f t="shared" ref="AJ68:AJ76" si="25">+AG68/$AG$81*100</f>
        <v>0</v>
      </c>
      <c r="AO68" s="189" t="str">
        <f>A75</f>
        <v>OPERATION MISS</v>
      </c>
      <c r="AP68" s="28">
        <f>AG75</f>
        <v>0</v>
      </c>
      <c r="AQ68" s="188">
        <f>AJ75</f>
        <v>0</v>
      </c>
    </row>
    <row r="69" spans="1:43" s="9" customFormat="1" ht="29.25" customHeight="1">
      <c r="A69" s="97" t="s">
        <v>121</v>
      </c>
      <c r="B69" s="250">
        <v>4</v>
      </c>
      <c r="C69" s="250">
        <v>6</v>
      </c>
      <c r="D69" s="250"/>
      <c r="E69" s="250"/>
      <c r="F69" s="250"/>
      <c r="G69" s="250"/>
      <c r="H69" s="250"/>
      <c r="I69" s="250"/>
      <c r="J69" s="250"/>
      <c r="K69" s="250"/>
      <c r="L69" s="250"/>
      <c r="M69" s="250"/>
      <c r="N69" s="250"/>
      <c r="O69" s="250"/>
      <c r="P69" s="250"/>
      <c r="Q69" s="251"/>
      <c r="R69" s="250"/>
      <c r="S69" s="250"/>
      <c r="T69" s="250"/>
      <c r="U69" s="250"/>
      <c r="V69" s="250"/>
      <c r="W69" s="250"/>
      <c r="X69" s="256"/>
      <c r="Y69" s="250"/>
      <c r="Z69" s="250"/>
      <c r="AA69" s="250"/>
      <c r="AB69" s="250"/>
      <c r="AC69" s="250"/>
      <c r="AD69" s="250"/>
      <c r="AE69" s="256"/>
      <c r="AF69" s="250"/>
      <c r="AG69" s="99">
        <f t="shared" si="23"/>
        <v>10</v>
      </c>
      <c r="AH69" s="335">
        <v>77.163529999999994</v>
      </c>
      <c r="AI69" s="101">
        <f t="shared" si="24"/>
        <v>771.63529999999992</v>
      </c>
      <c r="AJ69" s="104">
        <f t="shared" si="25"/>
        <v>100</v>
      </c>
      <c r="AO69" s="189" t="str">
        <f>A76</f>
        <v>COMMON SCRAP DENT</v>
      </c>
      <c r="AP69" s="28">
        <f>AG76</f>
        <v>0</v>
      </c>
      <c r="AQ69" s="188">
        <f>AJ76</f>
        <v>0</v>
      </c>
    </row>
    <row r="70" spans="1:43" s="9" customFormat="1" ht="29.25" customHeight="1">
      <c r="A70" s="97" t="s">
        <v>39</v>
      </c>
      <c r="B70" s="250"/>
      <c r="C70" s="250"/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0"/>
      <c r="R70" s="250"/>
      <c r="S70" s="250"/>
      <c r="T70" s="250"/>
      <c r="U70" s="250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99">
        <f t="shared" si="23"/>
        <v>0</v>
      </c>
      <c r="AH70" s="335">
        <v>77.163529999999994</v>
      </c>
      <c r="AI70" s="101">
        <f t="shared" si="24"/>
        <v>0</v>
      </c>
      <c r="AJ70" s="104">
        <f t="shared" si="25"/>
        <v>0</v>
      </c>
      <c r="AO70" s="28"/>
      <c r="AP70" s="28"/>
      <c r="AQ70" s="28"/>
    </row>
    <row r="71" spans="1:43" s="9" customFormat="1" ht="29.25" customHeight="1">
      <c r="A71" s="96" t="s">
        <v>237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 t="shared" si="23"/>
        <v>0</v>
      </c>
      <c r="AH71" s="335">
        <v>77.163529999999994</v>
      </c>
      <c r="AI71" s="101">
        <f t="shared" si="24"/>
        <v>0</v>
      </c>
      <c r="AJ71" s="104">
        <f t="shared" si="25"/>
        <v>0</v>
      </c>
    </row>
    <row r="72" spans="1:43" s="9" customFormat="1" ht="29.25" customHeight="1">
      <c r="A72" s="97" t="s">
        <v>75</v>
      </c>
      <c r="B72" s="250"/>
      <c r="C72" s="250"/>
      <c r="D72" s="250"/>
      <c r="E72" s="250"/>
      <c r="F72" s="250"/>
      <c r="G72" s="885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3"/>
        <v>0</v>
      </c>
      <c r="AH72" s="335">
        <v>77.163529999999994</v>
      </c>
      <c r="AI72" s="101">
        <f t="shared" si="24"/>
        <v>0</v>
      </c>
      <c r="AJ72" s="104">
        <f t="shared" si="25"/>
        <v>0</v>
      </c>
    </row>
    <row r="73" spans="1:43" s="9" customFormat="1" ht="29.25" customHeight="1">
      <c r="A73" s="96" t="s">
        <v>71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3"/>
        <v>0</v>
      </c>
      <c r="AH73" s="335">
        <v>77.163529999999994</v>
      </c>
      <c r="AI73" s="101">
        <f t="shared" si="24"/>
        <v>0</v>
      </c>
      <c r="AJ73" s="104">
        <f t="shared" si="25"/>
        <v>0</v>
      </c>
    </row>
    <row r="74" spans="1:43" s="9" customFormat="1" ht="29.25" customHeight="1">
      <c r="A74" s="96" t="s">
        <v>42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3"/>
        <v>0</v>
      </c>
      <c r="AH74" s="335">
        <v>77.163529999999994</v>
      </c>
      <c r="AI74" s="101">
        <f t="shared" si="24"/>
        <v>0</v>
      </c>
      <c r="AJ74" s="104">
        <f t="shared" si="25"/>
        <v>0</v>
      </c>
    </row>
    <row r="75" spans="1:43" s="9" customFormat="1" ht="29.25" customHeight="1">
      <c r="A75" s="96" t="s">
        <v>97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3"/>
        <v>0</v>
      </c>
      <c r="AH75" s="335">
        <v>77.163529999999994</v>
      </c>
      <c r="AI75" s="101">
        <f t="shared" si="24"/>
        <v>0</v>
      </c>
      <c r="AJ75" s="104">
        <f t="shared" si="25"/>
        <v>0</v>
      </c>
    </row>
    <row r="76" spans="1:43" s="9" customFormat="1" ht="29.25" customHeight="1" thickBot="1">
      <c r="A76" s="97" t="s">
        <v>98</v>
      </c>
      <c r="B76" s="219"/>
      <c r="C76" s="219"/>
      <c r="D76" s="219"/>
      <c r="E76" s="219"/>
      <c r="F76" s="219"/>
      <c r="G76" s="219"/>
      <c r="H76" s="252"/>
      <c r="I76" s="252"/>
      <c r="J76" s="219"/>
      <c r="K76" s="219"/>
      <c r="L76" s="219"/>
      <c r="M76" s="219"/>
      <c r="N76" s="219"/>
      <c r="O76" s="219"/>
      <c r="P76" s="219"/>
      <c r="Q76" s="219"/>
      <c r="R76" s="219"/>
      <c r="S76" s="219"/>
      <c r="T76" s="219"/>
      <c r="U76" s="219"/>
      <c r="V76" s="219"/>
      <c r="W76" s="219"/>
      <c r="X76" s="219"/>
      <c r="Y76" s="219"/>
      <c r="Z76" s="219"/>
      <c r="AA76" s="219"/>
      <c r="AB76" s="219"/>
      <c r="AC76" s="219"/>
      <c r="AD76" s="219"/>
      <c r="AE76" s="219"/>
      <c r="AF76" s="219"/>
      <c r="AG76" s="102">
        <f t="shared" si="23"/>
        <v>0</v>
      </c>
      <c r="AH76" s="335">
        <v>77.163529999999994</v>
      </c>
      <c r="AI76" s="103">
        <f t="shared" si="24"/>
        <v>0</v>
      </c>
      <c r="AJ76" s="104">
        <f t="shared" si="25"/>
        <v>0</v>
      </c>
      <c r="AK76" s="664"/>
    </row>
    <row r="77" spans="1:43" s="9" customFormat="1" ht="29.25" customHeight="1">
      <c r="A77" s="90" t="s">
        <v>22</v>
      </c>
      <c r="B77" s="236">
        <v>4841</v>
      </c>
      <c r="C77" s="237">
        <v>2690</v>
      </c>
      <c r="D77" s="260">
        <v>0</v>
      </c>
      <c r="E77" s="260">
        <v>2726</v>
      </c>
      <c r="F77" s="260">
        <v>570</v>
      </c>
      <c r="G77" s="266">
        <v>1508</v>
      </c>
      <c r="H77" s="239">
        <v>1772</v>
      </c>
      <c r="I77" s="260">
        <v>2270</v>
      </c>
      <c r="J77" s="262"/>
      <c r="K77" s="260"/>
      <c r="L77" s="260"/>
      <c r="M77" s="260"/>
      <c r="N77" s="260"/>
      <c r="O77" s="260"/>
      <c r="P77" s="260"/>
      <c r="Q77" s="260"/>
      <c r="R77" s="237"/>
      <c r="S77" s="260"/>
      <c r="T77" s="260"/>
      <c r="U77" s="260"/>
      <c r="V77" s="260"/>
      <c r="W77" s="260"/>
      <c r="X77" s="260"/>
      <c r="Y77" s="260"/>
      <c r="Z77" s="260"/>
      <c r="AA77" s="260"/>
      <c r="AB77" s="260"/>
      <c r="AC77" s="262"/>
      <c r="AD77" s="262"/>
      <c r="AE77" s="260"/>
      <c r="AF77" s="263"/>
      <c r="AG77" s="126">
        <f>SUM(B77:AF77)</f>
        <v>16377</v>
      </c>
      <c r="AH77" s="127"/>
      <c r="AI77" s="128">
        <f>SUM(AI68,AI71)</f>
        <v>0</v>
      </c>
      <c r="AK77" s="664" t="s">
        <v>362</v>
      </c>
    </row>
    <row r="78" spans="1:43" s="9" customFormat="1" ht="29.25" customHeight="1">
      <c r="A78" s="90" t="s">
        <v>23</v>
      </c>
      <c r="B78" s="91">
        <f>SUM(B68:B76)</f>
        <v>4</v>
      </c>
      <c r="C78" s="91">
        <f t="shared" ref="C78:AF78" si="26">SUM(C68:C76)</f>
        <v>6</v>
      </c>
      <c r="D78" s="91">
        <f t="shared" si="26"/>
        <v>0</v>
      </c>
      <c r="E78" s="91">
        <f t="shared" si="26"/>
        <v>0</v>
      </c>
      <c r="F78" s="91">
        <f t="shared" si="26"/>
        <v>0</v>
      </c>
      <c r="G78" s="91">
        <f t="shared" si="26"/>
        <v>0</v>
      </c>
      <c r="H78" s="91">
        <f t="shared" si="26"/>
        <v>0</v>
      </c>
      <c r="I78" s="91">
        <f t="shared" si="26"/>
        <v>0</v>
      </c>
      <c r="J78" s="91">
        <f t="shared" si="26"/>
        <v>0</v>
      </c>
      <c r="K78" s="91">
        <f t="shared" si="26"/>
        <v>0</v>
      </c>
      <c r="L78" s="91">
        <f t="shared" si="26"/>
        <v>0</v>
      </c>
      <c r="M78" s="91">
        <f t="shared" si="26"/>
        <v>0</v>
      </c>
      <c r="N78" s="91">
        <f t="shared" si="26"/>
        <v>0</v>
      </c>
      <c r="O78" s="91">
        <f t="shared" si="26"/>
        <v>0</v>
      </c>
      <c r="P78" s="91">
        <f t="shared" si="26"/>
        <v>0</v>
      </c>
      <c r="Q78" s="91">
        <f t="shared" si="26"/>
        <v>0</v>
      </c>
      <c r="R78" s="91">
        <f t="shared" si="26"/>
        <v>0</v>
      </c>
      <c r="S78" s="91">
        <f t="shared" si="26"/>
        <v>0</v>
      </c>
      <c r="T78" s="91">
        <f t="shared" si="26"/>
        <v>0</v>
      </c>
      <c r="U78" s="91">
        <f t="shared" si="26"/>
        <v>0</v>
      </c>
      <c r="V78" s="91">
        <f t="shared" si="26"/>
        <v>0</v>
      </c>
      <c r="W78" s="91">
        <f t="shared" si="26"/>
        <v>0</v>
      </c>
      <c r="X78" s="91">
        <f t="shared" si="26"/>
        <v>0</v>
      </c>
      <c r="Y78" s="91">
        <f t="shared" si="26"/>
        <v>0</v>
      </c>
      <c r="Z78" s="91">
        <f t="shared" si="26"/>
        <v>0</v>
      </c>
      <c r="AA78" s="91">
        <f t="shared" si="26"/>
        <v>0</v>
      </c>
      <c r="AB78" s="91">
        <f t="shared" si="26"/>
        <v>0</v>
      </c>
      <c r="AC78" s="91">
        <f t="shared" si="26"/>
        <v>0</v>
      </c>
      <c r="AD78" s="91">
        <f t="shared" si="26"/>
        <v>0</v>
      </c>
      <c r="AE78" s="91">
        <f t="shared" si="26"/>
        <v>0</v>
      </c>
      <c r="AF78" s="91">
        <f t="shared" si="26"/>
        <v>0</v>
      </c>
      <c r="AG78" s="129">
        <f>SUM(B78:AF78)</f>
        <v>10</v>
      </c>
      <c r="AH78" s="130"/>
      <c r="AI78" s="131"/>
      <c r="AK78" s="664">
        <f>AG68+AG71</f>
        <v>0</v>
      </c>
    </row>
    <row r="79" spans="1:43" s="9" customFormat="1" ht="29.25" customHeight="1">
      <c r="A79" s="90" t="s">
        <v>24</v>
      </c>
      <c r="B79" s="92">
        <f>B78/B77</f>
        <v>8.262755629002272E-4</v>
      </c>
      <c r="C79" s="92">
        <f t="shared" ref="C79:AF79" si="27">C78/C77</f>
        <v>2.2304832713754648E-3</v>
      </c>
      <c r="D79" s="92" t="e">
        <f t="shared" si="27"/>
        <v>#DIV/0!</v>
      </c>
      <c r="E79" s="92">
        <f t="shared" si="27"/>
        <v>0</v>
      </c>
      <c r="F79" s="92">
        <f t="shared" si="27"/>
        <v>0</v>
      </c>
      <c r="G79" s="92">
        <f t="shared" si="27"/>
        <v>0</v>
      </c>
      <c r="H79" s="92">
        <f t="shared" si="27"/>
        <v>0</v>
      </c>
      <c r="I79" s="92">
        <f t="shared" si="27"/>
        <v>0</v>
      </c>
      <c r="J79" s="92" t="e">
        <f t="shared" si="27"/>
        <v>#DIV/0!</v>
      </c>
      <c r="K79" s="92" t="e">
        <f t="shared" si="27"/>
        <v>#DIV/0!</v>
      </c>
      <c r="L79" s="92" t="e">
        <f t="shared" si="27"/>
        <v>#DIV/0!</v>
      </c>
      <c r="M79" s="92" t="e">
        <f t="shared" si="27"/>
        <v>#DIV/0!</v>
      </c>
      <c r="N79" s="92" t="e">
        <f t="shared" si="27"/>
        <v>#DIV/0!</v>
      </c>
      <c r="O79" s="92" t="e">
        <f t="shared" si="27"/>
        <v>#DIV/0!</v>
      </c>
      <c r="P79" s="92" t="e">
        <f>P78/P77</f>
        <v>#DIV/0!</v>
      </c>
      <c r="Q79" s="92" t="e">
        <f t="shared" si="27"/>
        <v>#DIV/0!</v>
      </c>
      <c r="R79" s="92" t="e">
        <f t="shared" si="27"/>
        <v>#DIV/0!</v>
      </c>
      <c r="S79" s="92" t="e">
        <f t="shared" si="27"/>
        <v>#DIV/0!</v>
      </c>
      <c r="T79" s="92" t="e">
        <f t="shared" si="27"/>
        <v>#DIV/0!</v>
      </c>
      <c r="U79" s="92" t="e">
        <f t="shared" si="27"/>
        <v>#DIV/0!</v>
      </c>
      <c r="V79" s="92" t="e">
        <f t="shared" si="27"/>
        <v>#DIV/0!</v>
      </c>
      <c r="W79" s="92" t="e">
        <f t="shared" si="27"/>
        <v>#DIV/0!</v>
      </c>
      <c r="X79" s="92" t="e">
        <f t="shared" si="27"/>
        <v>#DIV/0!</v>
      </c>
      <c r="Y79" s="92" t="e">
        <f t="shared" si="27"/>
        <v>#DIV/0!</v>
      </c>
      <c r="Z79" s="92" t="e">
        <f t="shared" si="27"/>
        <v>#DIV/0!</v>
      </c>
      <c r="AA79" s="92" t="e">
        <f t="shared" si="27"/>
        <v>#DIV/0!</v>
      </c>
      <c r="AB79" s="92" t="e">
        <f t="shared" si="27"/>
        <v>#DIV/0!</v>
      </c>
      <c r="AC79" s="92" t="e">
        <f t="shared" si="27"/>
        <v>#DIV/0!</v>
      </c>
      <c r="AD79" s="92" t="e">
        <f t="shared" si="27"/>
        <v>#DIV/0!</v>
      </c>
      <c r="AE79" s="92" t="e">
        <f t="shared" si="27"/>
        <v>#DIV/0!</v>
      </c>
      <c r="AF79" s="92" t="e">
        <f t="shared" si="27"/>
        <v>#DIV/0!</v>
      </c>
      <c r="AG79" s="591">
        <f>AG78/AG77</f>
        <v>6.106124442816145E-4</v>
      </c>
      <c r="AH79" s="130"/>
      <c r="AI79" s="131"/>
    </row>
    <row r="80" spans="1:43" s="9" customFormat="1" ht="29.25" customHeight="1">
      <c r="A80" s="93" t="s">
        <v>12</v>
      </c>
      <c r="B80" s="91">
        <f>B77</f>
        <v>4841</v>
      </c>
      <c r="C80" s="91">
        <f>B80+C77</f>
        <v>7531</v>
      </c>
      <c r="D80" s="91">
        <f t="shared" ref="D80:AF81" si="28">C80+D77</f>
        <v>7531</v>
      </c>
      <c r="E80" s="91">
        <f t="shared" si="28"/>
        <v>10257</v>
      </c>
      <c r="F80" s="91">
        <f t="shared" si="28"/>
        <v>10827</v>
      </c>
      <c r="G80" s="91">
        <f t="shared" si="28"/>
        <v>12335</v>
      </c>
      <c r="H80" s="91">
        <f t="shared" si="28"/>
        <v>14107</v>
      </c>
      <c r="I80" s="91">
        <f t="shared" si="28"/>
        <v>16377</v>
      </c>
      <c r="J80" s="91">
        <f t="shared" si="28"/>
        <v>16377</v>
      </c>
      <c r="K80" s="91">
        <f t="shared" si="28"/>
        <v>16377</v>
      </c>
      <c r="L80" s="91">
        <f t="shared" si="28"/>
        <v>16377</v>
      </c>
      <c r="M80" s="91">
        <f t="shared" si="28"/>
        <v>16377</v>
      </c>
      <c r="N80" s="91">
        <f t="shared" si="28"/>
        <v>16377</v>
      </c>
      <c r="O80" s="91">
        <f t="shared" si="28"/>
        <v>16377</v>
      </c>
      <c r="P80" s="91">
        <f>O80+P77</f>
        <v>16377</v>
      </c>
      <c r="Q80" s="91">
        <f t="shared" si="28"/>
        <v>16377</v>
      </c>
      <c r="R80" s="91">
        <f t="shared" si="28"/>
        <v>16377</v>
      </c>
      <c r="S80" s="91">
        <f t="shared" si="28"/>
        <v>16377</v>
      </c>
      <c r="T80" s="91">
        <f t="shared" si="28"/>
        <v>16377</v>
      </c>
      <c r="U80" s="91">
        <f t="shared" si="28"/>
        <v>16377</v>
      </c>
      <c r="V80" s="91">
        <f t="shared" si="28"/>
        <v>16377</v>
      </c>
      <c r="W80" s="91">
        <f t="shared" si="28"/>
        <v>16377</v>
      </c>
      <c r="X80" s="91">
        <f t="shared" si="28"/>
        <v>16377</v>
      </c>
      <c r="Y80" s="91">
        <f t="shared" si="28"/>
        <v>16377</v>
      </c>
      <c r="Z80" s="91">
        <f t="shared" si="28"/>
        <v>16377</v>
      </c>
      <c r="AA80" s="91">
        <f t="shared" si="28"/>
        <v>16377</v>
      </c>
      <c r="AB80" s="91">
        <f t="shared" si="28"/>
        <v>16377</v>
      </c>
      <c r="AC80" s="91">
        <f t="shared" si="28"/>
        <v>16377</v>
      </c>
      <c r="AD80" s="91">
        <f t="shared" si="28"/>
        <v>16377</v>
      </c>
      <c r="AE80" s="91">
        <f t="shared" si="28"/>
        <v>16377</v>
      </c>
      <c r="AF80" s="91">
        <f t="shared" si="28"/>
        <v>16377</v>
      </c>
      <c r="AG80" s="129">
        <f>AF80</f>
        <v>16377</v>
      </c>
      <c r="AH80" s="130"/>
      <c r="AI80" s="131"/>
    </row>
    <row r="81" spans="1:38" s="9" customFormat="1" ht="29.25" customHeight="1">
      <c r="A81" s="93" t="s">
        <v>13</v>
      </c>
      <c r="B81" s="91">
        <f>B78</f>
        <v>4</v>
      </c>
      <c r="C81" s="91">
        <f>B81+C78</f>
        <v>10</v>
      </c>
      <c r="D81" s="91">
        <f t="shared" si="28"/>
        <v>10</v>
      </c>
      <c r="E81" s="91">
        <f t="shared" si="28"/>
        <v>10</v>
      </c>
      <c r="F81" s="91">
        <f t="shared" si="28"/>
        <v>10</v>
      </c>
      <c r="G81" s="91">
        <f t="shared" si="28"/>
        <v>10</v>
      </c>
      <c r="H81" s="91">
        <f t="shared" si="28"/>
        <v>10</v>
      </c>
      <c r="I81" s="91">
        <f t="shared" si="28"/>
        <v>10</v>
      </c>
      <c r="J81" s="91">
        <f t="shared" si="28"/>
        <v>10</v>
      </c>
      <c r="K81" s="91">
        <f t="shared" si="28"/>
        <v>10</v>
      </c>
      <c r="L81" s="91">
        <f t="shared" si="28"/>
        <v>10</v>
      </c>
      <c r="M81" s="91">
        <f t="shared" si="28"/>
        <v>10</v>
      </c>
      <c r="N81" s="91">
        <f t="shared" si="28"/>
        <v>10</v>
      </c>
      <c r="O81" s="91">
        <f t="shared" si="28"/>
        <v>10</v>
      </c>
      <c r="P81" s="91">
        <f t="shared" si="28"/>
        <v>10</v>
      </c>
      <c r="Q81" s="91">
        <f t="shared" si="28"/>
        <v>10</v>
      </c>
      <c r="R81" s="91">
        <f t="shared" si="28"/>
        <v>10</v>
      </c>
      <c r="S81" s="91">
        <f t="shared" si="28"/>
        <v>10</v>
      </c>
      <c r="T81" s="91">
        <f t="shared" si="28"/>
        <v>10</v>
      </c>
      <c r="U81" s="91">
        <f t="shared" si="28"/>
        <v>10</v>
      </c>
      <c r="V81" s="91">
        <f t="shared" si="28"/>
        <v>10</v>
      </c>
      <c r="W81" s="91">
        <f t="shared" si="28"/>
        <v>10</v>
      </c>
      <c r="X81" s="91">
        <f t="shared" si="28"/>
        <v>10</v>
      </c>
      <c r="Y81" s="91">
        <f t="shared" si="28"/>
        <v>10</v>
      </c>
      <c r="Z81" s="91">
        <f t="shared" si="28"/>
        <v>10</v>
      </c>
      <c r="AA81" s="91">
        <f t="shared" si="28"/>
        <v>10</v>
      </c>
      <c r="AB81" s="91">
        <f t="shared" si="28"/>
        <v>10</v>
      </c>
      <c r="AC81" s="91">
        <f t="shared" si="28"/>
        <v>10</v>
      </c>
      <c r="AD81" s="91">
        <f t="shared" si="28"/>
        <v>10</v>
      </c>
      <c r="AE81" s="91">
        <f t="shared" si="28"/>
        <v>10</v>
      </c>
      <c r="AF81" s="91">
        <f t="shared" si="28"/>
        <v>10</v>
      </c>
      <c r="AG81" s="129">
        <f>AF81</f>
        <v>10</v>
      </c>
      <c r="AH81" s="130"/>
      <c r="AI81" s="131"/>
    </row>
    <row r="82" spans="1:38" s="9" customFormat="1" ht="29.25" customHeight="1" thickBot="1">
      <c r="A82" s="93" t="s">
        <v>25</v>
      </c>
      <c r="B82" s="94">
        <f>B81/B80</f>
        <v>8.262755629002272E-4</v>
      </c>
      <c r="C82" s="94">
        <f>C81/C80</f>
        <v>1.3278449077147789E-3</v>
      </c>
      <c r="D82" s="94">
        <f t="shared" ref="D82:AF82" si="29">D81/D80</f>
        <v>1.3278449077147789E-3</v>
      </c>
      <c r="E82" s="94">
        <f t="shared" si="29"/>
        <v>9.7494394072340838E-4</v>
      </c>
      <c r="F82" s="94">
        <f t="shared" si="29"/>
        <v>9.2361688371663431E-4</v>
      </c>
      <c r="G82" s="94">
        <f t="shared" si="29"/>
        <v>8.107012565869477E-4</v>
      </c>
      <c r="H82" s="94">
        <f t="shared" si="29"/>
        <v>7.0886793790316861E-4</v>
      </c>
      <c r="I82" s="94">
        <f t="shared" si="29"/>
        <v>6.106124442816145E-4</v>
      </c>
      <c r="J82" s="94">
        <f t="shared" si="29"/>
        <v>6.106124442816145E-4</v>
      </c>
      <c r="K82" s="94">
        <f t="shared" si="29"/>
        <v>6.106124442816145E-4</v>
      </c>
      <c r="L82" s="94">
        <f t="shared" si="29"/>
        <v>6.106124442816145E-4</v>
      </c>
      <c r="M82" s="94">
        <f t="shared" si="29"/>
        <v>6.106124442816145E-4</v>
      </c>
      <c r="N82" s="94">
        <f t="shared" si="29"/>
        <v>6.106124442816145E-4</v>
      </c>
      <c r="O82" s="94">
        <f t="shared" si="29"/>
        <v>6.106124442816145E-4</v>
      </c>
      <c r="P82" s="94">
        <f t="shared" si="29"/>
        <v>6.106124442816145E-4</v>
      </c>
      <c r="Q82" s="94">
        <f t="shared" si="29"/>
        <v>6.106124442816145E-4</v>
      </c>
      <c r="R82" s="94">
        <f t="shared" si="29"/>
        <v>6.106124442816145E-4</v>
      </c>
      <c r="S82" s="94">
        <f t="shared" si="29"/>
        <v>6.106124442816145E-4</v>
      </c>
      <c r="T82" s="94">
        <f t="shared" si="29"/>
        <v>6.106124442816145E-4</v>
      </c>
      <c r="U82" s="94">
        <f t="shared" si="29"/>
        <v>6.106124442816145E-4</v>
      </c>
      <c r="V82" s="94">
        <f t="shared" si="29"/>
        <v>6.106124442816145E-4</v>
      </c>
      <c r="W82" s="94">
        <f t="shared" si="29"/>
        <v>6.106124442816145E-4</v>
      </c>
      <c r="X82" s="94">
        <f t="shared" si="29"/>
        <v>6.106124442816145E-4</v>
      </c>
      <c r="Y82" s="94">
        <f t="shared" si="29"/>
        <v>6.106124442816145E-4</v>
      </c>
      <c r="Z82" s="94">
        <f t="shared" si="29"/>
        <v>6.106124442816145E-4</v>
      </c>
      <c r="AA82" s="94">
        <f t="shared" si="29"/>
        <v>6.106124442816145E-4</v>
      </c>
      <c r="AB82" s="94">
        <f t="shared" si="29"/>
        <v>6.106124442816145E-4</v>
      </c>
      <c r="AC82" s="94">
        <f t="shared" si="29"/>
        <v>6.106124442816145E-4</v>
      </c>
      <c r="AD82" s="94">
        <f t="shared" si="29"/>
        <v>6.106124442816145E-4</v>
      </c>
      <c r="AE82" s="94">
        <f t="shared" si="29"/>
        <v>6.106124442816145E-4</v>
      </c>
      <c r="AF82" s="94">
        <f t="shared" si="29"/>
        <v>6.106124442816145E-4</v>
      </c>
      <c r="AG82" s="590">
        <f>AG81/AG80</f>
        <v>6.106124442816145E-4</v>
      </c>
      <c r="AH82" s="132"/>
      <c r="AI82" s="133"/>
    </row>
    <row r="83" spans="1:38" s="187" customFormat="1" ht="29.25" customHeight="1" thickBot="1">
      <c r="A83" s="182" t="s">
        <v>27</v>
      </c>
      <c r="B83" s="183">
        <f t="shared" ref="B83:AF83" si="30">B41+B62+B78</f>
        <v>11</v>
      </c>
      <c r="C83" s="183">
        <f t="shared" si="30"/>
        <v>6</v>
      </c>
      <c r="D83" s="183">
        <f t="shared" si="30"/>
        <v>0</v>
      </c>
      <c r="E83" s="183">
        <f t="shared" si="30"/>
        <v>19</v>
      </c>
      <c r="F83" s="183">
        <f t="shared" si="30"/>
        <v>0</v>
      </c>
      <c r="G83" s="183">
        <f t="shared" si="30"/>
        <v>31</v>
      </c>
      <c r="H83" s="183">
        <f t="shared" si="30"/>
        <v>61</v>
      </c>
      <c r="I83" s="183">
        <f t="shared" si="30"/>
        <v>8</v>
      </c>
      <c r="J83" s="183">
        <f t="shared" si="30"/>
        <v>12</v>
      </c>
      <c r="K83" s="183">
        <f t="shared" si="30"/>
        <v>0</v>
      </c>
      <c r="L83" s="183">
        <f t="shared" si="30"/>
        <v>0</v>
      </c>
      <c r="M83" s="183">
        <f t="shared" si="30"/>
        <v>0</v>
      </c>
      <c r="N83" s="183">
        <f t="shared" si="30"/>
        <v>0</v>
      </c>
      <c r="O83" s="183">
        <f t="shared" si="30"/>
        <v>0</v>
      </c>
      <c r="P83" s="183">
        <f t="shared" si="30"/>
        <v>0</v>
      </c>
      <c r="Q83" s="183">
        <f t="shared" si="30"/>
        <v>0</v>
      </c>
      <c r="R83" s="183">
        <f t="shared" si="30"/>
        <v>0</v>
      </c>
      <c r="S83" s="183">
        <f t="shared" si="30"/>
        <v>0</v>
      </c>
      <c r="T83" s="183">
        <f t="shared" si="30"/>
        <v>0</v>
      </c>
      <c r="U83" s="183">
        <f t="shared" si="30"/>
        <v>0</v>
      </c>
      <c r="V83" s="183">
        <f t="shared" si="30"/>
        <v>0</v>
      </c>
      <c r="W83" s="183">
        <f t="shared" si="30"/>
        <v>0</v>
      </c>
      <c r="X83" s="183">
        <f t="shared" si="30"/>
        <v>0</v>
      </c>
      <c r="Y83" s="183">
        <f t="shared" si="30"/>
        <v>0</v>
      </c>
      <c r="Z83" s="183">
        <f t="shared" si="30"/>
        <v>0</v>
      </c>
      <c r="AA83" s="183">
        <f t="shared" si="30"/>
        <v>0</v>
      </c>
      <c r="AB83" s="183">
        <f t="shared" si="30"/>
        <v>0</v>
      </c>
      <c r="AC83" s="183">
        <f t="shared" si="30"/>
        <v>0</v>
      </c>
      <c r="AD83" s="183">
        <f t="shared" si="30"/>
        <v>0</v>
      </c>
      <c r="AE83" s="183">
        <f t="shared" si="30"/>
        <v>0</v>
      </c>
      <c r="AF83" s="184">
        <f t="shared" si="30"/>
        <v>0</v>
      </c>
      <c r="AG83" s="185" t="s">
        <v>41</v>
      </c>
      <c r="AH83" s="186"/>
      <c r="AI83" s="142">
        <f>SUM(AI40+AI61+AI77)</f>
        <v>10319.594398428973</v>
      </c>
    </row>
    <row r="84" spans="1:38" s="187" customFormat="1" ht="29.25" customHeight="1">
      <c r="A84" s="202" t="s">
        <v>116</v>
      </c>
      <c r="B84" s="202"/>
      <c r="C84" s="202"/>
      <c r="D84" s="202"/>
      <c r="E84" s="202"/>
      <c r="F84" s="202"/>
      <c r="G84" s="202"/>
      <c r="H84" s="202"/>
      <c r="I84" s="202"/>
      <c r="J84" s="202"/>
      <c r="K84" s="202"/>
      <c r="L84" s="202"/>
      <c r="M84" s="202"/>
      <c r="N84" s="202"/>
      <c r="O84" s="202"/>
      <c r="P84" s="202"/>
      <c r="Q84" s="202"/>
      <c r="R84" s="202"/>
      <c r="S84" s="202"/>
      <c r="T84" s="202"/>
      <c r="U84" s="202"/>
      <c r="V84" s="202"/>
      <c r="W84" s="202"/>
      <c r="X84" s="202"/>
      <c r="Y84" s="202"/>
      <c r="Z84" s="202"/>
      <c r="AA84" s="202"/>
      <c r="AB84" s="202"/>
      <c r="AC84" s="202"/>
      <c r="AD84" s="202"/>
      <c r="AE84" s="202"/>
      <c r="AF84" s="202"/>
      <c r="AG84" s="202"/>
      <c r="AH84" s="203"/>
      <c r="AI84" s="204"/>
    </row>
    <row r="85" spans="1:38" s="187" customFormat="1" ht="29.25" customHeight="1">
      <c r="A85" s="202" t="s">
        <v>28</v>
      </c>
      <c r="B85" s="202">
        <f t="shared" ref="B85:AF85" si="31">B62*$AH$58</f>
        <v>483.90926262045855</v>
      </c>
      <c r="C85" s="202">
        <f t="shared" si="31"/>
        <v>0</v>
      </c>
      <c r="D85" s="202">
        <f t="shared" si="31"/>
        <v>0</v>
      </c>
      <c r="E85" s="202">
        <f t="shared" si="31"/>
        <v>1313.4679985412445</v>
      </c>
      <c r="F85" s="202">
        <f t="shared" si="31"/>
        <v>0</v>
      </c>
      <c r="G85" s="202">
        <f t="shared" si="31"/>
        <v>2143.0267344620306</v>
      </c>
      <c r="H85" s="202">
        <f t="shared" si="31"/>
        <v>4216.9235742639958</v>
      </c>
      <c r="I85" s="202">
        <f t="shared" si="31"/>
        <v>553.03915728052402</v>
      </c>
      <c r="J85" s="202">
        <f t="shared" si="31"/>
        <v>829.55873592078603</v>
      </c>
      <c r="K85" s="202">
        <f t="shared" si="31"/>
        <v>0</v>
      </c>
      <c r="L85" s="202">
        <f t="shared" si="31"/>
        <v>0</v>
      </c>
      <c r="M85" s="202">
        <f t="shared" si="31"/>
        <v>0</v>
      </c>
      <c r="N85" s="202">
        <f t="shared" si="31"/>
        <v>0</v>
      </c>
      <c r="O85" s="202">
        <f t="shared" si="31"/>
        <v>0</v>
      </c>
      <c r="P85" s="202">
        <f t="shared" si="31"/>
        <v>0</v>
      </c>
      <c r="Q85" s="202">
        <f t="shared" si="31"/>
        <v>0</v>
      </c>
      <c r="R85" s="202">
        <f t="shared" si="31"/>
        <v>0</v>
      </c>
      <c r="S85" s="202">
        <f t="shared" si="31"/>
        <v>0</v>
      </c>
      <c r="T85" s="202">
        <f t="shared" si="31"/>
        <v>0</v>
      </c>
      <c r="U85" s="202">
        <f t="shared" si="31"/>
        <v>0</v>
      </c>
      <c r="V85" s="202">
        <f t="shared" si="31"/>
        <v>0</v>
      </c>
      <c r="W85" s="202">
        <f t="shared" si="31"/>
        <v>0</v>
      </c>
      <c r="X85" s="202">
        <f t="shared" si="31"/>
        <v>0</v>
      </c>
      <c r="Y85" s="202">
        <f t="shared" si="31"/>
        <v>0</v>
      </c>
      <c r="Z85" s="202">
        <f t="shared" si="31"/>
        <v>0</v>
      </c>
      <c r="AA85" s="202">
        <f t="shared" si="31"/>
        <v>0</v>
      </c>
      <c r="AB85" s="202">
        <f t="shared" si="31"/>
        <v>0</v>
      </c>
      <c r="AC85" s="202">
        <f t="shared" si="31"/>
        <v>0</v>
      </c>
      <c r="AD85" s="202">
        <f t="shared" si="31"/>
        <v>0</v>
      </c>
      <c r="AE85" s="202">
        <f t="shared" si="31"/>
        <v>0</v>
      </c>
      <c r="AF85" s="202">
        <f t="shared" si="31"/>
        <v>0</v>
      </c>
      <c r="AG85" s="202"/>
      <c r="AH85" s="203"/>
      <c r="AI85" s="204"/>
    </row>
    <row r="86" spans="1:38" s="187" customFormat="1" ht="29.25" customHeight="1">
      <c r="A86" s="202" t="s">
        <v>80</v>
      </c>
      <c r="B86" s="202">
        <f>B78*$AH$74</f>
        <v>308.65411999999998</v>
      </c>
      <c r="C86" s="202">
        <f>C78*$AH$74</f>
        <v>462.98117999999999</v>
      </c>
      <c r="D86" s="202">
        <f t="shared" ref="D86:AF86" si="32">D78*$AH$74</f>
        <v>0</v>
      </c>
      <c r="E86" s="202">
        <f t="shared" si="32"/>
        <v>0</v>
      </c>
      <c r="F86" s="202">
        <f t="shared" si="32"/>
        <v>0</v>
      </c>
      <c r="G86" s="202">
        <f t="shared" si="32"/>
        <v>0</v>
      </c>
      <c r="H86" s="202">
        <f t="shared" si="32"/>
        <v>0</v>
      </c>
      <c r="I86" s="202">
        <f t="shared" si="32"/>
        <v>0</v>
      </c>
      <c r="J86" s="202">
        <f t="shared" si="32"/>
        <v>0</v>
      </c>
      <c r="K86" s="202">
        <f t="shared" si="32"/>
        <v>0</v>
      </c>
      <c r="L86" s="202">
        <f t="shared" si="32"/>
        <v>0</v>
      </c>
      <c r="M86" s="202">
        <f t="shared" si="32"/>
        <v>0</v>
      </c>
      <c r="N86" s="202">
        <f t="shared" si="32"/>
        <v>0</v>
      </c>
      <c r="O86" s="202">
        <f t="shared" si="32"/>
        <v>0</v>
      </c>
      <c r="P86" s="202">
        <f t="shared" si="32"/>
        <v>0</v>
      </c>
      <c r="Q86" s="202">
        <f t="shared" si="32"/>
        <v>0</v>
      </c>
      <c r="R86" s="202">
        <f t="shared" si="32"/>
        <v>0</v>
      </c>
      <c r="S86" s="202">
        <f t="shared" si="32"/>
        <v>0</v>
      </c>
      <c r="T86" s="202">
        <f t="shared" si="32"/>
        <v>0</v>
      </c>
      <c r="U86" s="202">
        <f t="shared" si="32"/>
        <v>0</v>
      </c>
      <c r="V86" s="202">
        <f t="shared" si="32"/>
        <v>0</v>
      </c>
      <c r="W86" s="202">
        <f t="shared" si="32"/>
        <v>0</v>
      </c>
      <c r="X86" s="202">
        <f t="shared" si="32"/>
        <v>0</v>
      </c>
      <c r="Y86" s="202">
        <f t="shared" si="32"/>
        <v>0</v>
      </c>
      <c r="Z86" s="202">
        <f t="shared" si="32"/>
        <v>0</v>
      </c>
      <c r="AA86" s="202">
        <f t="shared" si="32"/>
        <v>0</v>
      </c>
      <c r="AB86" s="202">
        <f t="shared" si="32"/>
        <v>0</v>
      </c>
      <c r="AC86" s="202">
        <f t="shared" si="32"/>
        <v>0</v>
      </c>
      <c r="AD86" s="202">
        <f t="shared" si="32"/>
        <v>0</v>
      </c>
      <c r="AE86" s="202">
        <f t="shared" si="32"/>
        <v>0</v>
      </c>
      <c r="AF86" s="202">
        <f t="shared" si="32"/>
        <v>0</v>
      </c>
      <c r="AG86" s="202"/>
      <c r="AH86" s="203"/>
      <c r="AI86" s="204"/>
    </row>
    <row r="87" spans="1:38" s="187" customFormat="1" ht="15.75" customHeight="1" thickBot="1">
      <c r="A87" s="214"/>
      <c r="B87" s="214"/>
      <c r="C87" s="214"/>
      <c r="D87" s="214"/>
      <c r="E87" s="214"/>
      <c r="F87" s="214"/>
      <c r="G87" s="214"/>
      <c r="H87" s="214"/>
      <c r="I87" s="214"/>
      <c r="J87" s="214"/>
      <c r="K87" s="214"/>
      <c r="L87" s="214"/>
      <c r="M87" s="214"/>
      <c r="N87" s="214"/>
      <c r="O87" s="214"/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5"/>
      <c r="AI87" s="216"/>
    </row>
    <row r="88" spans="1:38">
      <c r="A88" s="109"/>
      <c r="B88" s="110"/>
      <c r="C88" s="110"/>
      <c r="D88" s="110"/>
      <c r="E88" s="110"/>
      <c r="F88" s="110"/>
      <c r="G88" s="110"/>
      <c r="H88" s="110"/>
      <c r="I88" s="110"/>
      <c r="J88" s="110"/>
      <c r="K88" s="110"/>
      <c r="L88" s="110"/>
      <c r="M88" s="110"/>
      <c r="N88" s="110"/>
      <c r="O88" s="110"/>
      <c r="P88" s="110"/>
      <c r="Q88" s="110"/>
      <c r="R88" s="110"/>
      <c r="S88" s="111"/>
      <c r="U88" s="109"/>
      <c r="V88" s="110"/>
      <c r="W88" s="110"/>
      <c r="X88" s="110"/>
      <c r="Y88" s="110"/>
      <c r="Z88" s="110"/>
      <c r="AA88" s="110"/>
      <c r="AB88" s="110"/>
      <c r="AC88" s="110"/>
      <c r="AD88" s="110"/>
      <c r="AE88" s="110"/>
      <c r="AF88" s="110"/>
      <c r="AG88" s="110"/>
      <c r="AH88" s="110"/>
      <c r="AI88" s="110"/>
      <c r="AJ88" s="110"/>
      <c r="AK88" s="110"/>
      <c r="AL88" s="111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 ht="15.75" thickBot="1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381" t="s">
        <v>88</v>
      </c>
      <c r="B127" s="1382"/>
      <c r="C127" s="1382"/>
      <c r="D127" s="1382"/>
      <c r="E127" s="1382"/>
      <c r="F127" s="1382"/>
      <c r="G127" s="1382"/>
      <c r="H127" s="1382"/>
      <c r="I127" s="1382"/>
      <c r="J127" s="1382"/>
      <c r="K127" s="1382"/>
      <c r="L127" s="1382"/>
      <c r="M127" s="1382"/>
      <c r="N127" s="1382"/>
      <c r="O127" s="1382"/>
      <c r="P127" s="1382"/>
      <c r="Q127" s="1382"/>
      <c r="R127" s="1382"/>
      <c r="S127" s="1382"/>
      <c r="T127" s="1382"/>
      <c r="U127" s="1382"/>
      <c r="V127" s="1382"/>
      <c r="W127" s="1382"/>
      <c r="X127" s="1382"/>
      <c r="Y127" s="1382"/>
      <c r="Z127" s="1382"/>
      <c r="AA127" s="1382"/>
      <c r="AB127" s="1382"/>
      <c r="AC127" s="1382"/>
      <c r="AD127" s="1382"/>
      <c r="AE127" s="1382"/>
      <c r="AF127" s="1382"/>
      <c r="AG127" s="1382"/>
      <c r="AH127" s="1382"/>
      <c r="AI127" s="1382"/>
      <c r="AJ127" s="1382"/>
      <c r="AK127" s="1382"/>
      <c r="AL127" s="1383"/>
    </row>
    <row r="128" spans="1:38">
      <c r="A128" s="1384"/>
      <c r="B128" s="1385"/>
      <c r="C128" s="1385"/>
      <c r="D128" s="1385"/>
      <c r="E128" s="1385"/>
      <c r="F128" s="1385"/>
      <c r="G128" s="1385"/>
      <c r="H128" s="1385"/>
      <c r="I128" s="1385"/>
      <c r="J128" s="1385"/>
      <c r="K128" s="1385"/>
      <c r="L128" s="1385"/>
      <c r="M128" s="1385"/>
      <c r="N128" s="1385"/>
      <c r="O128" s="1385"/>
      <c r="P128" s="1385"/>
      <c r="Q128" s="1385"/>
      <c r="R128" s="1385"/>
      <c r="S128" s="1385"/>
      <c r="T128" s="1385"/>
      <c r="U128" s="1385"/>
      <c r="V128" s="1385"/>
      <c r="W128" s="1385"/>
      <c r="X128" s="1385"/>
      <c r="Y128" s="1385"/>
      <c r="Z128" s="1385"/>
      <c r="AA128" s="1385"/>
      <c r="AB128" s="1385"/>
      <c r="AC128" s="1385"/>
      <c r="AD128" s="1385"/>
      <c r="AE128" s="1385"/>
      <c r="AF128" s="1385"/>
      <c r="AG128" s="1385"/>
      <c r="AH128" s="1385"/>
      <c r="AI128" s="1385"/>
      <c r="AJ128" s="1385"/>
      <c r="AK128" s="1385"/>
      <c r="AL128" s="1386"/>
    </row>
    <row r="129" spans="1:38" ht="15.75" thickBot="1">
      <c r="A129" s="1387"/>
      <c r="B129" s="1388"/>
      <c r="C129" s="1388"/>
      <c r="D129" s="1388"/>
      <c r="E129" s="1388"/>
      <c r="F129" s="1388"/>
      <c r="G129" s="1388"/>
      <c r="H129" s="1388"/>
      <c r="I129" s="1388"/>
      <c r="J129" s="1388"/>
      <c r="K129" s="1388"/>
      <c r="L129" s="1388"/>
      <c r="M129" s="1388"/>
      <c r="N129" s="1388"/>
      <c r="O129" s="1388"/>
      <c r="P129" s="1388"/>
      <c r="Q129" s="1388"/>
      <c r="R129" s="1388"/>
      <c r="S129" s="1388"/>
      <c r="T129" s="1388"/>
      <c r="U129" s="1388"/>
      <c r="V129" s="1388"/>
      <c r="W129" s="1388"/>
      <c r="X129" s="1388"/>
      <c r="Y129" s="1388"/>
      <c r="Z129" s="1388"/>
      <c r="AA129" s="1388"/>
      <c r="AB129" s="1388"/>
      <c r="AC129" s="1388"/>
      <c r="AD129" s="1388"/>
      <c r="AE129" s="1388"/>
      <c r="AF129" s="1388"/>
      <c r="AG129" s="1388"/>
      <c r="AH129" s="1388"/>
      <c r="AI129" s="1388"/>
      <c r="AJ129" s="1388"/>
      <c r="AK129" s="1388"/>
      <c r="AL129" s="1389"/>
    </row>
    <row r="130" spans="1:38">
      <c r="A130" s="109"/>
      <c r="B130" s="110"/>
      <c r="C130" s="110"/>
      <c r="D130" s="110"/>
      <c r="E130" s="110"/>
      <c r="F130" s="110"/>
      <c r="G130" s="110"/>
      <c r="H130" s="110"/>
      <c r="I130" s="110"/>
      <c r="J130" s="110"/>
      <c r="K130" s="110"/>
      <c r="L130" s="110"/>
      <c r="M130" s="110"/>
      <c r="N130" s="110"/>
      <c r="O130" s="110"/>
      <c r="P130" s="110"/>
      <c r="Q130" s="110"/>
      <c r="R130" s="110"/>
      <c r="S130" s="110"/>
      <c r="T130" s="110"/>
      <c r="U130" s="110"/>
      <c r="V130" s="110"/>
      <c r="W130" s="110"/>
      <c r="X130" s="110"/>
      <c r="Y130" s="110"/>
      <c r="Z130" s="110"/>
      <c r="AA130" s="110"/>
      <c r="AB130" s="110"/>
      <c r="AC130" s="110"/>
      <c r="AD130" s="110"/>
      <c r="AE130" s="110"/>
      <c r="AF130" s="110"/>
      <c r="AG130" s="110"/>
      <c r="AH130" s="110"/>
      <c r="AI130" s="110"/>
      <c r="AJ130" s="110"/>
      <c r="AK130" s="110"/>
      <c r="AL130" s="111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 ht="15.75" thickBot="1">
      <c r="A183" s="190"/>
      <c r="B183" s="191"/>
      <c r="C183" s="191"/>
      <c r="D183" s="191"/>
      <c r="E183" s="191"/>
      <c r="F183" s="191"/>
      <c r="G183" s="191"/>
      <c r="H183" s="191"/>
      <c r="I183" s="191"/>
      <c r="J183" s="191"/>
      <c r="K183" s="191"/>
      <c r="L183" s="191"/>
      <c r="M183" s="191"/>
      <c r="N183" s="191"/>
      <c r="O183" s="191"/>
      <c r="P183" s="191"/>
      <c r="Q183" s="191"/>
      <c r="R183" s="191"/>
      <c r="S183" s="191"/>
      <c r="T183" s="191"/>
      <c r="U183" s="191"/>
      <c r="V183" s="191"/>
      <c r="W183" s="191"/>
      <c r="X183" s="191"/>
      <c r="Y183" s="191"/>
      <c r="Z183" s="191"/>
      <c r="AA183" s="191"/>
      <c r="AB183" s="191"/>
      <c r="AC183" s="191"/>
      <c r="AD183" s="191"/>
      <c r="AE183" s="191"/>
      <c r="AF183" s="191"/>
      <c r="AG183" s="191"/>
      <c r="AH183" s="191"/>
      <c r="AI183" s="191"/>
      <c r="AJ183" s="191"/>
      <c r="AK183" s="191"/>
      <c r="AL183" s="192"/>
    </row>
    <row r="221" spans="1:19" ht="18.75">
      <c r="A221" s="96" t="s">
        <v>162</v>
      </c>
      <c r="B221" s="11"/>
      <c r="C221" s="11"/>
      <c r="D221" s="11"/>
      <c r="E221" s="11"/>
      <c r="F221" s="11"/>
      <c r="G221" s="11"/>
      <c r="H221" s="11"/>
      <c r="I221" s="11"/>
      <c r="J221" s="11"/>
      <c r="K221" s="11"/>
      <c r="L221" s="11"/>
      <c r="M221" s="11"/>
      <c r="N221" s="11"/>
      <c r="O221" s="11"/>
      <c r="P221" s="11"/>
      <c r="Q221" s="11"/>
      <c r="R221" s="11"/>
      <c r="S221" s="11">
        <v>400</v>
      </c>
    </row>
  </sheetData>
  <mergeCells count="50">
    <mergeCell ref="A33:AI33"/>
    <mergeCell ref="A46:AI46"/>
    <mergeCell ref="A67:AI67"/>
    <mergeCell ref="A127:AL129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printOptions horizontalCentered="1" verticalCentered="1"/>
  <pageMargins left="0.15748031496062992" right="0.11811023622047245" top="0.27559055118110237" bottom="0.34" header="0.36" footer="0.31496062992125984"/>
  <pageSetup paperSize="8" scale="62" orientation="landscape" r:id="rId1"/>
  <headerFooter alignWithMargins="0"/>
  <rowBreaks count="2" manualBreakCount="2">
    <brk id="32" max="31" man="1"/>
    <brk id="83" max="34" man="1"/>
  </rowBreaks>
  <drawing r:id="rId2"/>
  <legacyDrawing r:id="rId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224742-820A-421A-A1F6-6BBE17CA6F05}">
  <sheetPr codeName="Sheet86">
    <tabColor theme="5" tint="-0.249977111117893"/>
  </sheetPr>
  <dimension ref="A1:IG185"/>
  <sheetViews>
    <sheetView topLeftCell="A42" zoomScale="50" zoomScaleNormal="50" workbookViewId="0">
      <pane xSplit="1" topLeftCell="B1" activePane="topRight" state="frozen"/>
      <selection activeCell="H52" sqref="H52"/>
      <selection pane="topRight" activeCell="J62" sqref="J62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.75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86:H86)</f>
        <v>0</v>
      </c>
      <c r="AQ19" s="220">
        <f>SUM(I86:O86)</f>
        <v>0</v>
      </c>
      <c r="AR19" s="220">
        <f>SUM(P86:V86)</f>
        <v>0</v>
      </c>
      <c r="AS19" s="220">
        <f>SUM(W86:AC86)</f>
        <v>0</v>
      </c>
      <c r="AT19" s="220">
        <f>SUM(AD86:AF86)</f>
        <v>0</v>
      </c>
    </row>
    <row r="20" spans="1:46" ht="29.25" customHeight="1">
      <c r="A20" s="177" t="s">
        <v>83</v>
      </c>
      <c r="B20" s="582">
        <f>B79</f>
        <v>2160</v>
      </c>
      <c r="C20" s="582">
        <f t="shared" ref="C20:AF20" si="0">C79</f>
        <v>2298</v>
      </c>
      <c r="D20" s="582">
        <f t="shared" si="0"/>
        <v>1607</v>
      </c>
      <c r="E20" s="582">
        <f t="shared" si="0"/>
        <v>3029</v>
      </c>
      <c r="F20" s="582">
        <f t="shared" si="0"/>
        <v>2112</v>
      </c>
      <c r="G20" s="582">
        <f t="shared" si="0"/>
        <v>1838</v>
      </c>
      <c r="H20" s="582">
        <f t="shared" si="0"/>
        <v>2572</v>
      </c>
      <c r="I20" s="582">
        <f t="shared" si="0"/>
        <v>2753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15616</v>
      </c>
      <c r="AI20" s="194">
        <f>SUM(I20:O20)</f>
        <v>2753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7:H87)</f>
        <v>7307.0333102203504</v>
      </c>
      <c r="AQ20" s="220">
        <f>SUM(I87:O87)</f>
        <v>1064.1310645951967</v>
      </c>
      <c r="AR20" s="220">
        <f>SUM(P87:V87)</f>
        <v>0</v>
      </c>
      <c r="AS20" s="220">
        <f>SUM(W87:AC87)</f>
        <v>0</v>
      </c>
      <c r="AT20" s="220">
        <f>SUM(AD87:AF87)</f>
        <v>0</v>
      </c>
    </row>
    <row r="21" spans="1:46" ht="29.25" customHeight="1">
      <c r="A21" s="177" t="s">
        <v>84</v>
      </c>
      <c r="B21" s="584">
        <f>B20</f>
        <v>2160</v>
      </c>
      <c r="C21" s="584">
        <f>B21+C20</f>
        <v>4458</v>
      </c>
      <c r="D21" s="584">
        <f t="shared" ref="D21:AF21" si="1">C21+D20</f>
        <v>6065</v>
      </c>
      <c r="E21" s="584">
        <f t="shared" si="1"/>
        <v>9094</v>
      </c>
      <c r="F21" s="584">
        <f t="shared" si="1"/>
        <v>11206</v>
      </c>
      <c r="G21" s="584">
        <f t="shared" si="1"/>
        <v>13044</v>
      </c>
      <c r="H21" s="584">
        <f t="shared" si="1"/>
        <v>15616</v>
      </c>
      <c r="I21" s="584">
        <f t="shared" si="1"/>
        <v>18369</v>
      </c>
      <c r="J21" s="584">
        <f t="shared" si="1"/>
        <v>18369</v>
      </c>
      <c r="K21" s="584">
        <f t="shared" si="1"/>
        <v>18369</v>
      </c>
      <c r="L21" s="584">
        <f t="shared" si="1"/>
        <v>18369</v>
      </c>
      <c r="M21" s="584">
        <f t="shared" si="1"/>
        <v>18369</v>
      </c>
      <c r="N21" s="584">
        <f t="shared" si="1"/>
        <v>18369</v>
      </c>
      <c r="O21" s="584">
        <f t="shared" si="1"/>
        <v>18369</v>
      </c>
      <c r="P21" s="584">
        <f t="shared" si="1"/>
        <v>18369</v>
      </c>
      <c r="Q21" s="584">
        <f t="shared" si="1"/>
        <v>18369</v>
      </c>
      <c r="R21" s="584">
        <f t="shared" si="1"/>
        <v>18369</v>
      </c>
      <c r="S21" s="584">
        <f t="shared" si="1"/>
        <v>18369</v>
      </c>
      <c r="T21" s="584">
        <f t="shared" si="1"/>
        <v>18369</v>
      </c>
      <c r="U21" s="584">
        <f t="shared" si="1"/>
        <v>18369</v>
      </c>
      <c r="V21" s="584">
        <f t="shared" si="1"/>
        <v>18369</v>
      </c>
      <c r="W21" s="584">
        <f t="shared" si="1"/>
        <v>18369</v>
      </c>
      <c r="X21" s="584">
        <f t="shared" si="1"/>
        <v>18369</v>
      </c>
      <c r="Y21" s="584">
        <f t="shared" si="1"/>
        <v>18369</v>
      </c>
      <c r="Z21" s="584">
        <f t="shared" si="1"/>
        <v>18369</v>
      </c>
      <c r="AA21" s="584">
        <f t="shared" si="1"/>
        <v>18369</v>
      </c>
      <c r="AB21" s="584">
        <f t="shared" si="1"/>
        <v>18369</v>
      </c>
      <c r="AC21" s="584">
        <f t="shared" si="1"/>
        <v>18369</v>
      </c>
      <c r="AD21" s="584">
        <f t="shared" si="1"/>
        <v>18369</v>
      </c>
      <c r="AE21" s="584">
        <f t="shared" si="1"/>
        <v>18369</v>
      </c>
      <c r="AF21" s="585">
        <f t="shared" si="1"/>
        <v>18369</v>
      </c>
      <c r="AH21" s="194"/>
      <c r="AI21" s="194"/>
      <c r="AJ21" s="194"/>
      <c r="AK21" s="194"/>
      <c r="AL21" s="194"/>
      <c r="AO21" s="219" t="s">
        <v>189</v>
      </c>
      <c r="AP21" s="220">
        <f>SUM(B88:H88)</f>
        <v>0</v>
      </c>
      <c r="AQ21" s="220">
        <f>SUM(I88:O88)</f>
        <v>0</v>
      </c>
      <c r="AR21" s="220">
        <f>SUM(P88:V88)</f>
        <v>0</v>
      </c>
      <c r="AS21" s="220">
        <f>SUM(W88:AC88)</f>
        <v>0</v>
      </c>
      <c r="AT21" s="220">
        <f>SUM(AD88:AF88)</f>
        <v>0</v>
      </c>
    </row>
    <row r="22" spans="1:46" ht="29.25" customHeight="1">
      <c r="A22" s="177" t="s">
        <v>340</v>
      </c>
      <c r="B22" s="584">
        <f>B85</f>
        <v>27</v>
      </c>
      <c r="C22" s="584">
        <f t="shared" ref="C22:AF22" si="2">+C85</f>
        <v>3</v>
      </c>
      <c r="D22" s="584">
        <f t="shared" si="2"/>
        <v>0</v>
      </c>
      <c r="E22" s="584">
        <f t="shared" si="2"/>
        <v>12</v>
      </c>
      <c r="F22" s="584">
        <f t="shared" si="2"/>
        <v>0</v>
      </c>
      <c r="G22" s="584">
        <f t="shared" si="2"/>
        <v>82</v>
      </c>
      <c r="H22" s="584">
        <f t="shared" si="2"/>
        <v>4</v>
      </c>
      <c r="I22" s="584">
        <f t="shared" si="2"/>
        <v>7</v>
      </c>
      <c r="J22" s="584">
        <f t="shared" si="2"/>
        <v>11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128</v>
      </c>
      <c r="AI22" s="194">
        <f>SUM(I22:O22)</f>
        <v>18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7307.0333102203504</v>
      </c>
      <c r="AQ22" s="220">
        <f>SUM(AQ19:AQ21)</f>
        <v>1064.1310645951967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27</v>
      </c>
      <c r="C23" s="584">
        <f>C22+B23</f>
        <v>30</v>
      </c>
      <c r="D23" s="584">
        <f t="shared" ref="D23:AF23" si="3">D22+C23</f>
        <v>30</v>
      </c>
      <c r="E23" s="584">
        <f t="shared" si="3"/>
        <v>42</v>
      </c>
      <c r="F23" s="584">
        <f t="shared" si="3"/>
        <v>42</v>
      </c>
      <c r="G23" s="584">
        <f t="shared" si="3"/>
        <v>124</v>
      </c>
      <c r="H23" s="584">
        <f t="shared" si="3"/>
        <v>128</v>
      </c>
      <c r="I23" s="584">
        <f t="shared" si="3"/>
        <v>135</v>
      </c>
      <c r="J23" s="584">
        <f t="shared" si="3"/>
        <v>146</v>
      </c>
      <c r="K23" s="584">
        <f t="shared" si="3"/>
        <v>146</v>
      </c>
      <c r="L23" s="584">
        <f t="shared" si="3"/>
        <v>146</v>
      </c>
      <c r="M23" s="584">
        <f t="shared" si="3"/>
        <v>146</v>
      </c>
      <c r="N23" s="584">
        <f t="shared" si="3"/>
        <v>146</v>
      </c>
      <c r="O23" s="584">
        <f t="shared" si="3"/>
        <v>146</v>
      </c>
      <c r="P23" s="584">
        <f t="shared" si="3"/>
        <v>146</v>
      </c>
      <c r="Q23" s="584">
        <f t="shared" si="3"/>
        <v>146</v>
      </c>
      <c r="R23" s="584">
        <f t="shared" si="3"/>
        <v>146</v>
      </c>
      <c r="S23" s="584">
        <f t="shared" si="3"/>
        <v>146</v>
      </c>
      <c r="T23" s="584">
        <f t="shared" si="3"/>
        <v>146</v>
      </c>
      <c r="U23" s="584">
        <f t="shared" si="3"/>
        <v>146</v>
      </c>
      <c r="V23" s="584">
        <f t="shared" si="3"/>
        <v>146</v>
      </c>
      <c r="W23" s="584">
        <f t="shared" si="3"/>
        <v>146</v>
      </c>
      <c r="X23" s="584">
        <f t="shared" si="3"/>
        <v>146</v>
      </c>
      <c r="Y23" s="584">
        <f t="shared" si="3"/>
        <v>146</v>
      </c>
      <c r="Z23" s="584">
        <f t="shared" si="3"/>
        <v>146</v>
      </c>
      <c r="AA23" s="584">
        <f t="shared" si="3"/>
        <v>146</v>
      </c>
      <c r="AB23" s="584">
        <f t="shared" si="3"/>
        <v>146</v>
      </c>
      <c r="AC23" s="584">
        <f t="shared" si="3"/>
        <v>146</v>
      </c>
      <c r="AD23" s="584">
        <f t="shared" si="3"/>
        <v>146</v>
      </c>
      <c r="AE23" s="584">
        <f t="shared" si="3"/>
        <v>146</v>
      </c>
      <c r="AF23" s="585">
        <f t="shared" si="3"/>
        <v>146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>
        <f>B22/B20</f>
        <v>1.2500000000000001E-2</v>
      </c>
      <c r="C24" s="586">
        <f t="shared" ref="C24:AF25" si="4">C22/C20</f>
        <v>1.3054830287206266E-3</v>
      </c>
      <c r="D24" s="586">
        <f t="shared" si="4"/>
        <v>0</v>
      </c>
      <c r="E24" s="586">
        <f t="shared" si="4"/>
        <v>3.9617035325189833E-3</v>
      </c>
      <c r="F24" s="586">
        <f t="shared" si="4"/>
        <v>0</v>
      </c>
      <c r="G24" s="586">
        <f t="shared" si="4"/>
        <v>4.461371055495103E-2</v>
      </c>
      <c r="H24" s="586">
        <f t="shared" si="4"/>
        <v>1.5552099533437014E-3</v>
      </c>
      <c r="I24" s="586">
        <f t="shared" si="4"/>
        <v>2.5426807119505995E-3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8.1967213114754103E-3</v>
      </c>
      <c r="AI24" s="196">
        <f>AI22/AI20</f>
        <v>6.5383218307301129E-3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>
        <f>B23/B21</f>
        <v>1.2500000000000001E-2</v>
      </c>
      <c r="C25" s="588">
        <f t="shared" si="4"/>
        <v>6.7294751009421266E-3</v>
      </c>
      <c r="D25" s="588">
        <f t="shared" si="4"/>
        <v>4.9464138499587798E-3</v>
      </c>
      <c r="E25" s="588">
        <f t="shared" si="4"/>
        <v>4.6184297338904773E-3</v>
      </c>
      <c r="F25" s="588">
        <f t="shared" si="4"/>
        <v>3.7479921470640726E-3</v>
      </c>
      <c r="G25" s="588">
        <f t="shared" si="4"/>
        <v>9.5062864152100583E-3</v>
      </c>
      <c r="H25" s="588">
        <f t="shared" si="4"/>
        <v>8.1967213114754103E-3</v>
      </c>
      <c r="I25" s="588">
        <f t="shared" si="4"/>
        <v>7.3493385595296426E-3</v>
      </c>
      <c r="J25" s="588">
        <f t="shared" si="4"/>
        <v>7.9481735532690948E-3</v>
      </c>
      <c r="K25" s="588">
        <f t="shared" si="4"/>
        <v>7.9481735532690948E-3</v>
      </c>
      <c r="L25" s="588">
        <f t="shared" si="4"/>
        <v>7.9481735532690948E-3</v>
      </c>
      <c r="M25" s="588">
        <f t="shared" si="4"/>
        <v>7.9481735532690948E-3</v>
      </c>
      <c r="N25" s="588">
        <f t="shared" si="4"/>
        <v>7.9481735532690948E-3</v>
      </c>
      <c r="O25" s="588">
        <f t="shared" si="4"/>
        <v>7.9481735532690948E-3</v>
      </c>
      <c r="P25" s="588">
        <f t="shared" si="4"/>
        <v>7.9481735532690948E-3</v>
      </c>
      <c r="Q25" s="588">
        <f t="shared" si="4"/>
        <v>7.9481735532690948E-3</v>
      </c>
      <c r="R25" s="588">
        <f t="shared" si="4"/>
        <v>7.9481735532690948E-3</v>
      </c>
      <c r="S25" s="588">
        <f t="shared" si="4"/>
        <v>7.9481735532690948E-3</v>
      </c>
      <c r="T25" s="588">
        <f t="shared" si="4"/>
        <v>7.9481735532690948E-3</v>
      </c>
      <c r="U25" s="588">
        <f t="shared" si="4"/>
        <v>7.9481735532690948E-3</v>
      </c>
      <c r="V25" s="588">
        <f t="shared" si="4"/>
        <v>7.9481735532690948E-3</v>
      </c>
      <c r="W25" s="588">
        <f t="shared" si="4"/>
        <v>7.9481735532690948E-3</v>
      </c>
      <c r="X25" s="588">
        <f t="shared" si="4"/>
        <v>7.9481735532690948E-3</v>
      </c>
      <c r="Y25" s="588">
        <f t="shared" si="4"/>
        <v>7.9481735532690948E-3</v>
      </c>
      <c r="Z25" s="588">
        <f t="shared" si="4"/>
        <v>7.9481735532690948E-3</v>
      </c>
      <c r="AA25" s="588">
        <f t="shared" si="4"/>
        <v>7.9481735532690948E-3</v>
      </c>
      <c r="AB25" s="588">
        <f t="shared" si="4"/>
        <v>7.9481735532690948E-3</v>
      </c>
      <c r="AC25" s="588">
        <f t="shared" si="4"/>
        <v>7.9481735532690948E-3</v>
      </c>
      <c r="AD25" s="588">
        <f t="shared" si="4"/>
        <v>7.9481735532690948E-3</v>
      </c>
      <c r="AE25" s="588">
        <f t="shared" si="4"/>
        <v>7.9481735532690948E-3</v>
      </c>
      <c r="AF25" s="589">
        <f t="shared" si="4"/>
        <v>7.9481735532690948E-3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937">
        <v>1</v>
      </c>
      <c r="C34" s="937">
        <v>2</v>
      </c>
      <c r="D34" s="937">
        <v>3</v>
      </c>
      <c r="E34" s="937">
        <v>4</v>
      </c>
      <c r="F34" s="937">
        <v>5</v>
      </c>
      <c r="G34" s="937">
        <v>6</v>
      </c>
      <c r="H34" s="937">
        <v>7</v>
      </c>
      <c r="I34" s="937">
        <v>8</v>
      </c>
      <c r="J34" s="937">
        <v>9</v>
      </c>
      <c r="K34" s="937">
        <v>10</v>
      </c>
      <c r="L34" s="937">
        <v>11</v>
      </c>
      <c r="M34" s="937">
        <v>12</v>
      </c>
      <c r="N34" s="937">
        <v>13</v>
      </c>
      <c r="O34" s="937">
        <v>14</v>
      </c>
      <c r="P34" s="937">
        <v>15</v>
      </c>
      <c r="Q34" s="937">
        <v>16</v>
      </c>
      <c r="R34" s="937">
        <v>17</v>
      </c>
      <c r="S34" s="937">
        <v>18</v>
      </c>
      <c r="T34" s="937">
        <v>19</v>
      </c>
      <c r="U34" s="937">
        <v>20</v>
      </c>
      <c r="V34" s="937">
        <v>21</v>
      </c>
      <c r="W34" s="937">
        <v>22</v>
      </c>
      <c r="X34" s="937">
        <v>23</v>
      </c>
      <c r="Y34" s="937">
        <v>24</v>
      </c>
      <c r="Z34" s="937">
        <v>25</v>
      </c>
      <c r="AA34" s="937">
        <v>26</v>
      </c>
      <c r="AB34" s="937">
        <v>27</v>
      </c>
      <c r="AC34" s="937">
        <v>28</v>
      </c>
      <c r="AD34" s="937">
        <v>29</v>
      </c>
      <c r="AE34" s="937">
        <v>30</v>
      </c>
      <c r="AF34" s="937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55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98">
        <f>SUM(B35:AF35)</f>
        <v>0</v>
      </c>
      <c r="AH35" s="335">
        <v>46.234610000000004</v>
      </c>
      <c r="AI35" s="100">
        <f>AH35*AG35</f>
        <v>0</v>
      </c>
    </row>
    <row r="36" spans="1:43" s="9" customFormat="1" ht="29.25" customHeight="1">
      <c r="A36" s="96" t="s">
        <v>218</v>
      </c>
      <c r="B36" s="252">
        <v>19</v>
      </c>
      <c r="C36" s="250">
        <v>2</v>
      </c>
      <c r="D36" s="250"/>
      <c r="E36" s="250">
        <v>4</v>
      </c>
      <c r="F36" s="250"/>
      <c r="G36" s="250"/>
      <c r="H36" s="250"/>
      <c r="I36" s="250">
        <v>3</v>
      </c>
      <c r="J36" s="250"/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99">
        <f t="shared" ref="AG36:AG41" si="5">SUM(B36:AF36)</f>
        <v>28</v>
      </c>
      <c r="AH36" s="335">
        <v>46.234610000000004</v>
      </c>
      <c r="AI36" s="101">
        <f>AG36*AH36</f>
        <v>1294.5690800000002</v>
      </c>
    </row>
    <row r="37" spans="1:43" s="9" customFormat="1" ht="29.25" customHeight="1">
      <c r="A37" s="96" t="s">
        <v>119</v>
      </c>
      <c r="B37" s="252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99">
        <f t="shared" si="5"/>
        <v>0</v>
      </c>
      <c r="AH37" s="335">
        <v>46.234610000000004</v>
      </c>
      <c r="AI37" s="101">
        <f>AG37*AH37</f>
        <v>0</v>
      </c>
    </row>
    <row r="38" spans="1:43" s="9" customFormat="1" ht="29.25" customHeight="1">
      <c r="A38" s="96" t="s">
        <v>205</v>
      </c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99">
        <f t="shared" si="5"/>
        <v>0</v>
      </c>
      <c r="AH38" s="335">
        <v>46.234610000000004</v>
      </c>
      <c r="AI38" s="101">
        <f>AG38*AH38</f>
        <v>0</v>
      </c>
    </row>
    <row r="39" spans="1:43" s="9" customFormat="1" ht="29.25" customHeight="1" thickBot="1">
      <c r="A39" s="97" t="s">
        <v>102</v>
      </c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102">
        <f t="shared" si="5"/>
        <v>0</v>
      </c>
      <c r="AH39" s="335">
        <v>46.234610000000004</v>
      </c>
      <c r="AI39" s="103">
        <f>AG39*AH39</f>
        <v>0</v>
      </c>
    </row>
    <row r="40" spans="1:43" s="9" customFormat="1" ht="29.25" customHeight="1">
      <c r="A40" s="74" t="s">
        <v>22</v>
      </c>
      <c r="B40" s="257">
        <v>3235</v>
      </c>
      <c r="C40" s="257"/>
      <c r="D40" s="257"/>
      <c r="E40" s="257"/>
      <c r="F40" s="257"/>
      <c r="G40" s="257">
        <v>3305</v>
      </c>
      <c r="H40" s="257">
        <v>4905</v>
      </c>
      <c r="I40" s="257">
        <v>3381</v>
      </c>
      <c r="J40" s="257"/>
      <c r="K40" s="257"/>
      <c r="L40" s="257"/>
      <c r="M40" s="257"/>
      <c r="N40" s="257"/>
      <c r="O40" s="257"/>
      <c r="P40" s="257"/>
      <c r="Q40" s="257"/>
      <c r="R40" s="257"/>
      <c r="S40" s="258"/>
      <c r="T40" s="258"/>
      <c r="U40" s="258"/>
      <c r="V40" s="258"/>
      <c r="W40" s="258"/>
      <c r="X40" s="258"/>
      <c r="Y40" s="258"/>
      <c r="Z40" s="258"/>
      <c r="AA40" s="258"/>
      <c r="AB40" s="258"/>
      <c r="AC40" s="258"/>
      <c r="AD40" s="258"/>
      <c r="AE40" s="258"/>
      <c r="AF40" s="259"/>
      <c r="AG40" s="78">
        <f>SUM(B40:AF40)</f>
        <v>14826</v>
      </c>
      <c r="AH40" s="79"/>
      <c r="AI40" s="80">
        <f>SUM(AI35:AI39)</f>
        <v>1294.5690800000002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19</v>
      </c>
      <c r="C41" s="75">
        <f t="shared" ref="C41:AF41" si="6">SUM(C35:C39)</f>
        <v>2</v>
      </c>
      <c r="D41" s="75">
        <f t="shared" si="6"/>
        <v>0</v>
      </c>
      <c r="E41" s="75">
        <f t="shared" si="6"/>
        <v>4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3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v>0</v>
      </c>
      <c r="Z41" s="75"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28</v>
      </c>
      <c r="AH41" s="82"/>
      <c r="AI41" s="83"/>
      <c r="AK41" s="664">
        <f>AG41</f>
        <v>28</v>
      </c>
    </row>
    <row r="42" spans="1:43" s="9" customFormat="1" ht="29.25" customHeight="1">
      <c r="A42" s="74" t="s">
        <v>24</v>
      </c>
      <c r="B42" s="84">
        <f>B41/B40</f>
        <v>5.8732612055641424E-3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>
        <f t="shared" si="7"/>
        <v>0</v>
      </c>
      <c r="H42" s="84">
        <f t="shared" si="7"/>
        <v>0</v>
      </c>
      <c r="I42" s="84">
        <f t="shared" si="7"/>
        <v>8.8731144631765753E-4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>U41/U40</f>
        <v>#DIV/0!</v>
      </c>
      <c r="V42" s="84" t="e">
        <f>V41/V40</f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>
        <f>AG41/AG40</f>
        <v>1.8885741265344666E-3</v>
      </c>
      <c r="AH42" s="82"/>
      <c r="AI42" s="83"/>
    </row>
    <row r="43" spans="1:43" s="9" customFormat="1" ht="29.25" customHeight="1">
      <c r="A43" s="85" t="s">
        <v>12</v>
      </c>
      <c r="B43" s="75">
        <f>B40</f>
        <v>3235</v>
      </c>
      <c r="C43" s="75">
        <f>B43+C40</f>
        <v>3235</v>
      </c>
      <c r="D43" s="75">
        <f t="shared" ref="D43:AF44" si="8">C43+D40</f>
        <v>3235</v>
      </c>
      <c r="E43" s="75">
        <f t="shared" si="8"/>
        <v>3235</v>
      </c>
      <c r="F43" s="75">
        <f t="shared" si="8"/>
        <v>3235</v>
      </c>
      <c r="G43" s="75">
        <f t="shared" si="8"/>
        <v>6540</v>
      </c>
      <c r="H43" s="75">
        <f t="shared" si="8"/>
        <v>11445</v>
      </c>
      <c r="I43" s="75">
        <f t="shared" si="8"/>
        <v>14826</v>
      </c>
      <c r="J43" s="75">
        <f t="shared" si="8"/>
        <v>14826</v>
      </c>
      <c r="K43" s="75">
        <f t="shared" si="8"/>
        <v>14826</v>
      </c>
      <c r="L43" s="75">
        <f t="shared" si="8"/>
        <v>14826</v>
      </c>
      <c r="M43" s="75">
        <f t="shared" si="8"/>
        <v>14826</v>
      </c>
      <c r="N43" s="75">
        <f t="shared" si="8"/>
        <v>14826</v>
      </c>
      <c r="O43" s="75">
        <f t="shared" si="8"/>
        <v>14826</v>
      </c>
      <c r="P43" s="75">
        <f t="shared" si="8"/>
        <v>14826</v>
      </c>
      <c r="Q43" s="75">
        <f t="shared" si="8"/>
        <v>14826</v>
      </c>
      <c r="R43" s="75">
        <f t="shared" si="8"/>
        <v>14826</v>
      </c>
      <c r="S43" s="75">
        <f t="shared" si="8"/>
        <v>14826</v>
      </c>
      <c r="T43" s="75">
        <f t="shared" si="8"/>
        <v>14826</v>
      </c>
      <c r="U43" s="75">
        <f>T43+U40</f>
        <v>14826</v>
      </c>
      <c r="V43" s="75">
        <f>U43+V40</f>
        <v>14826</v>
      </c>
      <c r="W43" s="75">
        <f t="shared" si="8"/>
        <v>14826</v>
      </c>
      <c r="X43" s="75">
        <f t="shared" si="8"/>
        <v>14826</v>
      </c>
      <c r="Y43" s="75">
        <f t="shared" si="8"/>
        <v>14826</v>
      </c>
      <c r="Z43" s="75">
        <f t="shared" si="8"/>
        <v>14826</v>
      </c>
      <c r="AA43" s="75">
        <f t="shared" si="8"/>
        <v>14826</v>
      </c>
      <c r="AB43" s="75">
        <f t="shared" si="8"/>
        <v>14826</v>
      </c>
      <c r="AC43" s="75">
        <f t="shared" si="8"/>
        <v>14826</v>
      </c>
      <c r="AD43" s="75">
        <f t="shared" si="8"/>
        <v>14826</v>
      </c>
      <c r="AE43" s="75">
        <f t="shared" si="8"/>
        <v>14826</v>
      </c>
      <c r="AF43" s="75">
        <f t="shared" si="8"/>
        <v>14826</v>
      </c>
      <c r="AG43" s="81">
        <f>AF43</f>
        <v>14826</v>
      </c>
      <c r="AH43" s="82"/>
      <c r="AI43" s="83"/>
    </row>
    <row r="44" spans="1:43" s="9" customFormat="1" ht="29.25" customHeight="1">
      <c r="A44" s="85" t="s">
        <v>13</v>
      </c>
      <c r="B44" s="75">
        <f>B41</f>
        <v>19</v>
      </c>
      <c r="C44" s="75">
        <f>B44+C41</f>
        <v>21</v>
      </c>
      <c r="D44" s="75">
        <f t="shared" si="8"/>
        <v>21</v>
      </c>
      <c r="E44" s="75">
        <f t="shared" si="8"/>
        <v>25</v>
      </c>
      <c r="F44" s="75">
        <f t="shared" si="8"/>
        <v>25</v>
      </c>
      <c r="G44" s="75">
        <f t="shared" si="8"/>
        <v>25</v>
      </c>
      <c r="H44" s="75">
        <f t="shared" si="8"/>
        <v>25</v>
      </c>
      <c r="I44" s="75">
        <f t="shared" si="8"/>
        <v>28</v>
      </c>
      <c r="J44" s="75">
        <f t="shared" si="8"/>
        <v>28</v>
      </c>
      <c r="K44" s="75">
        <f t="shared" si="8"/>
        <v>28</v>
      </c>
      <c r="L44" s="75">
        <f t="shared" si="8"/>
        <v>28</v>
      </c>
      <c r="M44" s="75">
        <f t="shared" si="8"/>
        <v>28</v>
      </c>
      <c r="N44" s="75">
        <f t="shared" si="8"/>
        <v>28</v>
      </c>
      <c r="O44" s="75">
        <f t="shared" si="8"/>
        <v>28</v>
      </c>
      <c r="P44" s="75">
        <f t="shared" si="8"/>
        <v>28</v>
      </c>
      <c r="Q44" s="75">
        <f t="shared" si="8"/>
        <v>28</v>
      </c>
      <c r="R44" s="75">
        <f t="shared" si="8"/>
        <v>28</v>
      </c>
      <c r="S44" s="75">
        <f t="shared" si="8"/>
        <v>28</v>
      </c>
      <c r="T44" s="75">
        <f t="shared" si="8"/>
        <v>28</v>
      </c>
      <c r="U44" s="75">
        <f t="shared" si="8"/>
        <v>28</v>
      </c>
      <c r="V44" s="75">
        <f t="shared" si="8"/>
        <v>28</v>
      </c>
      <c r="W44" s="75">
        <f t="shared" si="8"/>
        <v>28</v>
      </c>
      <c r="X44" s="75">
        <f t="shared" si="8"/>
        <v>28</v>
      </c>
      <c r="Y44" s="75">
        <f t="shared" si="8"/>
        <v>28</v>
      </c>
      <c r="Z44" s="75">
        <f t="shared" si="8"/>
        <v>28</v>
      </c>
      <c r="AA44" s="75">
        <f t="shared" si="8"/>
        <v>28</v>
      </c>
      <c r="AB44" s="75">
        <f t="shared" si="8"/>
        <v>28</v>
      </c>
      <c r="AC44" s="75">
        <f t="shared" si="8"/>
        <v>28</v>
      </c>
      <c r="AD44" s="75">
        <f t="shared" si="8"/>
        <v>28</v>
      </c>
      <c r="AE44" s="75">
        <f t="shared" si="8"/>
        <v>28</v>
      </c>
      <c r="AF44" s="75">
        <f t="shared" si="8"/>
        <v>28</v>
      </c>
      <c r="AG44" s="81">
        <f>AF44</f>
        <v>28</v>
      </c>
      <c r="AH44" s="82"/>
      <c r="AI44" s="83"/>
    </row>
    <row r="45" spans="1:43" s="9" customFormat="1" ht="29.25" customHeight="1" thickBot="1">
      <c r="A45" s="85" t="s">
        <v>25</v>
      </c>
      <c r="B45" s="86">
        <f>B44/B43</f>
        <v>5.8732612055641424E-3</v>
      </c>
      <c r="C45" s="86">
        <f t="shared" ref="C45:AF45" si="9">C44/C43</f>
        <v>6.4914992272024734E-3</v>
      </c>
      <c r="D45" s="86">
        <f t="shared" si="9"/>
        <v>6.4914992272024734E-3</v>
      </c>
      <c r="E45" s="86">
        <f t="shared" si="9"/>
        <v>7.7279752704791345E-3</v>
      </c>
      <c r="F45" s="86">
        <f t="shared" si="9"/>
        <v>7.7279752704791345E-3</v>
      </c>
      <c r="G45" s="86">
        <f t="shared" si="9"/>
        <v>3.8226299694189602E-3</v>
      </c>
      <c r="H45" s="86">
        <f t="shared" si="9"/>
        <v>2.1843599825251202E-3</v>
      </c>
      <c r="I45" s="86">
        <f t="shared" si="9"/>
        <v>1.8885741265344666E-3</v>
      </c>
      <c r="J45" s="86">
        <f t="shared" si="9"/>
        <v>1.8885741265344666E-3</v>
      </c>
      <c r="K45" s="86">
        <f t="shared" si="9"/>
        <v>1.8885741265344666E-3</v>
      </c>
      <c r="L45" s="86">
        <f t="shared" si="9"/>
        <v>1.8885741265344666E-3</v>
      </c>
      <c r="M45" s="86">
        <f t="shared" si="9"/>
        <v>1.8885741265344666E-3</v>
      </c>
      <c r="N45" s="86">
        <f t="shared" si="9"/>
        <v>1.8885741265344666E-3</v>
      </c>
      <c r="O45" s="86">
        <f t="shared" si="9"/>
        <v>1.8885741265344666E-3</v>
      </c>
      <c r="P45" s="86">
        <f t="shared" si="9"/>
        <v>1.8885741265344666E-3</v>
      </c>
      <c r="Q45" s="86">
        <f t="shared" si="9"/>
        <v>1.8885741265344666E-3</v>
      </c>
      <c r="R45" s="86">
        <f t="shared" si="9"/>
        <v>1.8885741265344666E-3</v>
      </c>
      <c r="S45" s="86">
        <f t="shared" si="9"/>
        <v>1.8885741265344666E-3</v>
      </c>
      <c r="T45" s="86">
        <f t="shared" si="9"/>
        <v>1.8885741265344666E-3</v>
      </c>
      <c r="U45" s="86">
        <f t="shared" si="9"/>
        <v>1.8885741265344666E-3</v>
      </c>
      <c r="V45" s="86">
        <f t="shared" si="9"/>
        <v>1.8885741265344666E-3</v>
      </c>
      <c r="W45" s="86">
        <f t="shared" si="9"/>
        <v>1.8885741265344666E-3</v>
      </c>
      <c r="X45" s="86">
        <f t="shared" si="9"/>
        <v>1.8885741265344666E-3</v>
      </c>
      <c r="Y45" s="86">
        <f t="shared" si="9"/>
        <v>1.8885741265344666E-3</v>
      </c>
      <c r="Z45" s="86">
        <f t="shared" si="9"/>
        <v>1.8885741265344666E-3</v>
      </c>
      <c r="AA45" s="86">
        <f t="shared" si="9"/>
        <v>1.8885741265344666E-3</v>
      </c>
      <c r="AB45" s="86">
        <f t="shared" si="9"/>
        <v>1.8885741265344666E-3</v>
      </c>
      <c r="AC45" s="86">
        <f t="shared" si="9"/>
        <v>1.8885741265344666E-3</v>
      </c>
      <c r="AD45" s="86">
        <f t="shared" si="9"/>
        <v>1.8885741265344666E-3</v>
      </c>
      <c r="AE45" s="86">
        <f t="shared" si="9"/>
        <v>1.8885741265344666E-3</v>
      </c>
      <c r="AF45" s="86">
        <f t="shared" si="9"/>
        <v>1.8885741265344666E-3</v>
      </c>
      <c r="AG45" s="87">
        <f>AG44/AG43</f>
        <v>1.8885741265344666E-3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8">
        <v>1</v>
      </c>
      <c r="C47" s="938">
        <v>2</v>
      </c>
      <c r="D47" s="938">
        <v>3</v>
      </c>
      <c r="E47" s="938">
        <v>4</v>
      </c>
      <c r="F47" s="938">
        <v>5</v>
      </c>
      <c r="G47" s="938">
        <v>6</v>
      </c>
      <c r="H47" s="938">
        <v>7</v>
      </c>
      <c r="I47" s="938">
        <v>8</v>
      </c>
      <c r="J47" s="938">
        <v>9</v>
      </c>
      <c r="K47" s="938">
        <v>10</v>
      </c>
      <c r="L47" s="938">
        <v>11</v>
      </c>
      <c r="M47" s="938">
        <v>12</v>
      </c>
      <c r="N47" s="938">
        <v>13</v>
      </c>
      <c r="O47" s="938">
        <v>14</v>
      </c>
      <c r="P47" s="938">
        <v>15</v>
      </c>
      <c r="Q47" s="938">
        <v>16</v>
      </c>
      <c r="R47" s="938">
        <v>17</v>
      </c>
      <c r="S47" s="938">
        <v>18</v>
      </c>
      <c r="T47" s="938">
        <v>19</v>
      </c>
      <c r="U47" s="938">
        <v>20</v>
      </c>
      <c r="V47" s="938">
        <v>21</v>
      </c>
      <c r="W47" s="938">
        <v>22</v>
      </c>
      <c r="X47" s="938">
        <v>23</v>
      </c>
      <c r="Y47" s="938">
        <v>24</v>
      </c>
      <c r="Z47" s="938">
        <v>25</v>
      </c>
      <c r="AA47" s="938">
        <v>26</v>
      </c>
      <c r="AB47" s="938">
        <v>27</v>
      </c>
      <c r="AC47" s="938">
        <v>28</v>
      </c>
      <c r="AD47" s="938">
        <v>29</v>
      </c>
      <c r="AE47" s="938">
        <v>30</v>
      </c>
      <c r="AF47" s="938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0.25">
      <c r="A48" s="95" t="s">
        <v>274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70.942070973013102</v>
      </c>
      <c r="AI48" s="100">
        <f>AH48*AG48</f>
        <v>0</v>
      </c>
      <c r="AJ48" s="104">
        <f t="shared" ref="AJ48:AJ63" si="10">AG48/$AG$68*100</f>
        <v>0</v>
      </c>
      <c r="AO48" s="28" t="str">
        <f t="shared" ref="AO48:AO61" si="11">A48</f>
        <v>CHAMFER NG IN TURNING</v>
      </c>
      <c r="AP48" s="28">
        <f t="shared" ref="AP48:AP60" si="12">AG48</f>
        <v>0</v>
      </c>
      <c r="AQ48" s="188">
        <f t="shared" ref="AQ48:AQ60" si="13">AJ48</f>
        <v>0</v>
      </c>
    </row>
    <row r="49" spans="1:43" s="9" customFormat="1" ht="29.25" customHeight="1">
      <c r="A49" s="95" t="s">
        <v>36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60" si="14">SUM(B49:AF49)</f>
        <v>0</v>
      </c>
      <c r="AH49" s="467">
        <v>70.942070973013102</v>
      </c>
      <c r="AI49" s="101">
        <f t="shared" ref="AI49:AI60" si="15">AH49*AG49</f>
        <v>0</v>
      </c>
      <c r="AJ49" s="104">
        <f t="shared" si="10"/>
        <v>0</v>
      </c>
      <c r="AO49" s="28" t="str">
        <f t="shared" si="11"/>
        <v>WRONG LOADING</v>
      </c>
      <c r="AP49" s="28">
        <f t="shared" si="12"/>
        <v>0</v>
      </c>
      <c r="AQ49" s="188">
        <f t="shared" si="13"/>
        <v>0</v>
      </c>
    </row>
    <row r="50" spans="1:43" s="9" customFormat="1" ht="29.25" customHeight="1">
      <c r="A50" s="96" t="s">
        <v>133</v>
      </c>
      <c r="B50" s="252"/>
      <c r="C50" s="250"/>
      <c r="D50" s="250"/>
      <c r="E50" s="250">
        <v>8</v>
      </c>
      <c r="F50" s="247"/>
      <c r="G50" s="247">
        <v>23</v>
      </c>
      <c r="H50" s="247"/>
      <c r="I50" s="250"/>
      <c r="J50" s="250">
        <v>1</v>
      </c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32</v>
      </c>
      <c r="AH50" s="467">
        <v>70.942070973013102</v>
      </c>
      <c r="AI50" s="101">
        <f t="shared" si="15"/>
        <v>2270.1462711364193</v>
      </c>
      <c r="AJ50" s="104">
        <f t="shared" si="10"/>
        <v>27.118644067796609</v>
      </c>
      <c r="AO50" s="28" t="str">
        <f t="shared" si="11"/>
        <v xml:space="preserve"> DENT &amp; DAMAGE</v>
      </c>
      <c r="AP50" s="28">
        <f t="shared" si="12"/>
        <v>32</v>
      </c>
      <c r="AQ50" s="188">
        <f t="shared" si="13"/>
        <v>27.118644067796609</v>
      </c>
    </row>
    <row r="51" spans="1:43" s="9" customFormat="1" ht="29.25" customHeight="1">
      <c r="A51" s="96" t="s">
        <v>126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70.942070973013102</v>
      </c>
      <c r="AI51" s="101">
        <f t="shared" si="15"/>
        <v>0</v>
      </c>
      <c r="AJ51" s="104">
        <f t="shared" si="10"/>
        <v>0</v>
      </c>
      <c r="AO51" s="28" t="str">
        <f t="shared" si="11"/>
        <v>PCD MORE</v>
      </c>
      <c r="AP51" s="28">
        <f t="shared" si="12"/>
        <v>0</v>
      </c>
      <c r="AQ51" s="188">
        <f t="shared" si="13"/>
        <v>0</v>
      </c>
    </row>
    <row r="52" spans="1:43" s="9" customFormat="1" ht="29.25" customHeight="1">
      <c r="A52" s="96" t="s">
        <v>652</v>
      </c>
      <c r="B52" s="252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467">
        <v>70.942070973013102</v>
      </c>
      <c r="AI52" s="101">
        <f t="shared" si="15"/>
        <v>0</v>
      </c>
      <c r="AJ52" s="104">
        <f t="shared" si="10"/>
        <v>0</v>
      </c>
      <c r="AO52" s="28" t="str">
        <f t="shared" si="11"/>
        <v>O D U/S &amp; O/S</v>
      </c>
      <c r="AP52" s="28">
        <f t="shared" si="12"/>
        <v>0</v>
      </c>
      <c r="AQ52" s="188">
        <f t="shared" si="13"/>
        <v>0</v>
      </c>
    </row>
    <row r="53" spans="1:43" s="9" customFormat="1" ht="29.25" customHeight="1">
      <c r="A53" s="96" t="s">
        <v>234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70.942070973013102</v>
      </c>
      <c r="AI53" s="101">
        <f t="shared" si="15"/>
        <v>0</v>
      </c>
      <c r="AJ53" s="104">
        <f t="shared" si="10"/>
        <v>0</v>
      </c>
      <c r="AO53" s="28" t="str">
        <f t="shared" si="11"/>
        <v>DOUBLE   BROACHING</v>
      </c>
      <c r="AP53" s="28">
        <f t="shared" si="12"/>
        <v>0</v>
      </c>
      <c r="AQ53" s="188">
        <f t="shared" si="13"/>
        <v>0</v>
      </c>
    </row>
    <row r="54" spans="1:43" s="9" customFormat="1" ht="29.25" customHeight="1">
      <c r="A54" s="96" t="s">
        <v>197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>SUM(B54:AF54)</f>
        <v>0</v>
      </c>
      <c r="AH54" s="467">
        <v>70.942070973013102</v>
      </c>
      <c r="AI54" s="101">
        <f t="shared" si="15"/>
        <v>0</v>
      </c>
      <c r="AJ54" s="104">
        <f t="shared" si="10"/>
        <v>0</v>
      </c>
      <c r="AO54" s="28" t="str">
        <f t="shared" si="11"/>
        <v>WIDTH O/S</v>
      </c>
      <c r="AP54" s="28"/>
      <c r="AQ54" s="188"/>
    </row>
    <row r="55" spans="1:43" s="9" customFormat="1" ht="29.25" customHeight="1">
      <c r="A55" s="96" t="s">
        <v>278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70.942070973013102</v>
      </c>
      <c r="AI55" s="101">
        <f t="shared" si="15"/>
        <v>0</v>
      </c>
      <c r="AJ55" s="104">
        <f t="shared" si="10"/>
        <v>0</v>
      </c>
      <c r="AO55" s="28" t="str">
        <f t="shared" si="11"/>
        <v>CUTTER MARK</v>
      </c>
      <c r="AP55" s="28">
        <f t="shared" si="12"/>
        <v>0</v>
      </c>
      <c r="AQ55" s="188">
        <f t="shared" si="13"/>
        <v>0</v>
      </c>
    </row>
    <row r="56" spans="1:43" s="9" customFormat="1" ht="29.25" customHeight="1">
      <c r="A56" s="95" t="s">
        <v>490</v>
      </c>
      <c r="B56" s="252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70.942070973013102</v>
      </c>
      <c r="AI56" s="101">
        <f t="shared" si="15"/>
        <v>0</v>
      </c>
      <c r="AJ56" s="104">
        <f t="shared" si="10"/>
        <v>0</v>
      </c>
      <c r="AO56" s="28" t="str">
        <f t="shared" si="11"/>
        <v>FACE DAMAGE</v>
      </c>
      <c r="AP56" s="28"/>
      <c r="AQ56" s="188"/>
    </row>
    <row r="57" spans="1:43" s="9" customFormat="1" ht="29.25" customHeight="1">
      <c r="A57" s="95" t="s">
        <v>380</v>
      </c>
      <c r="B57" s="252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4"/>
        <v>0</v>
      </c>
      <c r="AH57" s="467">
        <v>70.942070973013102</v>
      </c>
      <c r="AI57" s="101">
        <f t="shared" si="15"/>
        <v>0</v>
      </c>
      <c r="AJ57" s="104">
        <f t="shared" si="10"/>
        <v>0</v>
      </c>
      <c r="AO57" s="28" t="str">
        <f t="shared" si="11"/>
        <v>OBD O/S</v>
      </c>
      <c r="AP57" s="28"/>
      <c r="AQ57" s="188"/>
    </row>
    <row r="58" spans="1:43" s="9" customFormat="1" ht="29.25" customHeight="1">
      <c r="A58" s="95" t="s">
        <v>101</v>
      </c>
      <c r="B58" s="252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 t="shared" si="14"/>
        <v>0</v>
      </c>
      <c r="AH58" s="467">
        <v>70.942070973013102</v>
      </c>
      <c r="AI58" s="101">
        <f t="shared" si="15"/>
        <v>0</v>
      </c>
      <c r="AJ58" s="104">
        <f t="shared" si="10"/>
        <v>0</v>
      </c>
      <c r="AO58" s="28" t="str">
        <f t="shared" si="11"/>
        <v>ID O/S</v>
      </c>
      <c r="AP58" s="28">
        <f t="shared" si="12"/>
        <v>0</v>
      </c>
      <c r="AQ58" s="188">
        <f t="shared" si="13"/>
        <v>0</v>
      </c>
    </row>
    <row r="59" spans="1:43" s="9" customFormat="1" ht="29.25" customHeight="1">
      <c r="A59" s="96" t="s">
        <v>577</v>
      </c>
      <c r="B59" s="250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99">
        <f t="shared" si="14"/>
        <v>0</v>
      </c>
      <c r="AH59" s="467">
        <v>70.942070973013102</v>
      </c>
      <c r="AI59" s="101">
        <f t="shared" si="15"/>
        <v>0</v>
      </c>
      <c r="AJ59" s="104">
        <f t="shared" si="10"/>
        <v>0</v>
      </c>
      <c r="AO59" s="28" t="str">
        <f t="shared" si="11"/>
        <v>LUG OD R/O</v>
      </c>
      <c r="AP59" s="28">
        <f t="shared" si="12"/>
        <v>0</v>
      </c>
      <c r="AQ59" s="188">
        <f t="shared" si="13"/>
        <v>0</v>
      </c>
    </row>
    <row r="60" spans="1:43" s="9" customFormat="1" ht="29.25" customHeight="1">
      <c r="A60" s="96" t="s">
        <v>407</v>
      </c>
      <c r="B60" s="250"/>
      <c r="C60" s="250"/>
      <c r="D60" s="250"/>
      <c r="E60" s="250"/>
      <c r="F60" s="250"/>
      <c r="G60" s="250"/>
      <c r="H60" s="250"/>
      <c r="I60" s="250"/>
      <c r="J60" s="250"/>
      <c r="K60" s="250"/>
      <c r="L60" s="250"/>
      <c r="M60" s="250"/>
      <c r="N60" s="250"/>
      <c r="O60" s="250"/>
      <c r="P60" s="250"/>
      <c r="Q60" s="250"/>
      <c r="R60" s="250"/>
      <c r="S60" s="250"/>
      <c r="T60" s="250"/>
      <c r="U60" s="250"/>
      <c r="V60" s="250"/>
      <c r="W60" s="250"/>
      <c r="X60" s="250"/>
      <c r="Y60" s="250"/>
      <c r="Z60" s="250"/>
      <c r="AA60" s="250"/>
      <c r="AB60" s="250"/>
      <c r="AC60" s="250"/>
      <c r="AD60" s="250"/>
      <c r="AE60" s="250"/>
      <c r="AF60" s="250"/>
      <c r="AG60" s="99">
        <f t="shared" si="14"/>
        <v>0</v>
      </c>
      <c r="AH60" s="467">
        <v>70.942070973013102</v>
      </c>
      <c r="AI60" s="101">
        <f t="shared" si="15"/>
        <v>0</v>
      </c>
      <c r="AJ60" s="104">
        <f t="shared" si="10"/>
        <v>0</v>
      </c>
      <c r="AO60" s="28" t="str">
        <f t="shared" si="11"/>
        <v>GROOVE WIDTH NG</v>
      </c>
      <c r="AP60" s="28">
        <f t="shared" si="12"/>
        <v>0</v>
      </c>
      <c r="AQ60" s="188">
        <f t="shared" si="13"/>
        <v>0</v>
      </c>
    </row>
    <row r="61" spans="1:43" s="9" customFormat="1" ht="29.25" customHeight="1">
      <c r="A61" s="313" t="s">
        <v>209</v>
      </c>
      <c r="B61" s="309">
        <v>5</v>
      </c>
      <c r="C61" s="309">
        <v>1</v>
      </c>
      <c r="D61" s="309"/>
      <c r="E61" s="309"/>
      <c r="F61" s="309"/>
      <c r="G61" s="309">
        <v>59</v>
      </c>
      <c r="H61" s="321">
        <v>4</v>
      </c>
      <c r="I61" s="309">
        <v>4</v>
      </c>
      <c r="J61" s="309">
        <v>10</v>
      </c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22"/>
      <c r="AG61" s="310">
        <f>SUM(B61:AF61)</f>
        <v>83</v>
      </c>
      <c r="AH61" s="735">
        <v>75.009575396304299</v>
      </c>
      <c r="AI61" s="312">
        <f>AH61*AG61</f>
        <v>6225.7947578932572</v>
      </c>
      <c r="AJ61" s="104">
        <f t="shared" si="10"/>
        <v>70.33898305084746</v>
      </c>
      <c r="AO61" s="28" t="str">
        <f t="shared" si="11"/>
        <v>FACE  RUNOUT</v>
      </c>
      <c r="AP61" s="28"/>
      <c r="AQ61" s="188"/>
    </row>
    <row r="62" spans="1:43" s="9" customFormat="1" ht="29.25" customHeight="1">
      <c r="A62" s="313" t="s">
        <v>228</v>
      </c>
      <c r="B62" s="309">
        <v>3</v>
      </c>
      <c r="C62" s="309"/>
      <c r="D62" s="309"/>
      <c r="E62" s="309"/>
      <c r="F62" s="309"/>
      <c r="G62" s="309"/>
      <c r="H62" s="309"/>
      <c r="I62" s="309"/>
      <c r="J62" s="309"/>
      <c r="K62" s="309"/>
      <c r="L62" s="309"/>
      <c r="M62" s="309"/>
      <c r="N62" s="309"/>
      <c r="O62" s="309"/>
      <c r="P62" s="309"/>
      <c r="Q62" s="309"/>
      <c r="R62" s="309"/>
      <c r="S62" s="309"/>
      <c r="T62" s="309"/>
      <c r="U62" s="309"/>
      <c r="V62" s="309"/>
      <c r="W62" s="309"/>
      <c r="X62" s="309"/>
      <c r="Y62" s="309"/>
      <c r="Z62" s="309"/>
      <c r="AA62" s="309"/>
      <c r="AB62" s="309"/>
      <c r="AC62" s="309"/>
      <c r="AD62" s="309"/>
      <c r="AE62" s="309"/>
      <c r="AF62" s="309"/>
      <c r="AG62" s="310">
        <f>SUM(B62:AF62)</f>
        <v>3</v>
      </c>
      <c r="AH62" s="735">
        <v>75.009575396304299</v>
      </c>
      <c r="AI62" s="312">
        <f>AH62*AG62</f>
        <v>225.02872618891291</v>
      </c>
      <c r="AJ62" s="104">
        <f t="shared" si="10"/>
        <v>2.5423728813559325</v>
      </c>
    </row>
    <row r="63" spans="1:43" s="9" customFormat="1" ht="29.25" customHeight="1" thickBot="1">
      <c r="A63" s="313" t="s">
        <v>151</v>
      </c>
      <c r="B63" s="309"/>
      <c r="C63" s="309"/>
      <c r="D63" s="309"/>
      <c r="E63" s="309"/>
      <c r="F63" s="309"/>
      <c r="G63" s="309"/>
      <c r="H63" s="309"/>
      <c r="I63" s="309"/>
      <c r="J63" s="309"/>
      <c r="K63" s="309"/>
      <c r="L63" s="309"/>
      <c r="M63" s="309"/>
      <c r="N63" s="309"/>
      <c r="O63" s="309"/>
      <c r="P63" s="309"/>
      <c r="Q63" s="309"/>
      <c r="R63" s="309"/>
      <c r="S63" s="309"/>
      <c r="T63" s="309"/>
      <c r="U63" s="309"/>
      <c r="V63" s="309"/>
      <c r="W63" s="309"/>
      <c r="X63" s="309"/>
      <c r="Y63" s="309"/>
      <c r="Z63" s="309"/>
      <c r="AA63" s="309"/>
      <c r="AB63" s="309"/>
      <c r="AC63" s="309"/>
      <c r="AD63" s="309"/>
      <c r="AE63" s="309"/>
      <c r="AF63" s="309"/>
      <c r="AG63" s="310">
        <f>SUM(B63:AF63)</f>
        <v>0</v>
      </c>
      <c r="AH63" s="735">
        <v>75.009575396304299</v>
      </c>
      <c r="AI63" s="312">
        <f>AH63*AG63</f>
        <v>0</v>
      </c>
      <c r="AJ63" s="104">
        <f t="shared" si="10"/>
        <v>0</v>
      </c>
    </row>
    <row r="64" spans="1:43" s="9" customFormat="1" ht="29.25" customHeight="1">
      <c r="A64" s="90" t="s">
        <v>22</v>
      </c>
      <c r="B64" s="236">
        <v>2307</v>
      </c>
      <c r="C64" s="237">
        <v>2428</v>
      </c>
      <c r="D64" s="237">
        <v>2362</v>
      </c>
      <c r="E64" s="237">
        <v>2383</v>
      </c>
      <c r="F64" s="237">
        <v>2279</v>
      </c>
      <c r="G64" s="237">
        <v>2332</v>
      </c>
      <c r="H64" s="237">
        <v>2327</v>
      </c>
      <c r="I64" s="237">
        <v>2599</v>
      </c>
      <c r="J64" s="237"/>
      <c r="K64" s="237"/>
      <c r="L64" s="237"/>
      <c r="M64" s="237"/>
      <c r="N64" s="237"/>
      <c r="O64" s="237"/>
      <c r="P64" s="237"/>
      <c r="Q64" s="237"/>
      <c r="R64" s="237"/>
      <c r="S64" s="237"/>
      <c r="T64" s="237"/>
      <c r="U64" s="237"/>
      <c r="V64" s="237"/>
      <c r="W64" s="237"/>
      <c r="X64" s="237"/>
      <c r="Y64" s="237"/>
      <c r="Z64" s="237"/>
      <c r="AA64" s="237"/>
      <c r="AB64" s="237"/>
      <c r="AC64" s="237"/>
      <c r="AD64" s="237"/>
      <c r="AE64" s="237"/>
      <c r="AF64" s="259"/>
      <c r="AG64" s="115">
        <f>SUM(B64:AF64)</f>
        <v>19017</v>
      </c>
      <c r="AH64" s="116"/>
      <c r="AI64" s="117">
        <f>SUM(AI48:AI63)</f>
        <v>8720.9697552185899</v>
      </c>
      <c r="AJ64" s="106"/>
      <c r="AK64" s="664" t="s">
        <v>360</v>
      </c>
      <c r="AO64" s="189" t="str">
        <f t="shared" ref="AO64:AO69" si="16">A71</f>
        <v>FACE UNCLEAN</v>
      </c>
      <c r="AP64" s="28">
        <f t="shared" ref="AP64:AP69" si="17">AG71</f>
        <v>0</v>
      </c>
      <c r="AQ64" s="188" t="e">
        <f t="shared" ref="AQ64:AQ69" si="18">AJ71</f>
        <v>#DIV/0!</v>
      </c>
    </row>
    <row r="65" spans="1:43" s="9" customFormat="1" ht="29.25" customHeight="1">
      <c r="A65" s="90" t="s">
        <v>23</v>
      </c>
      <c r="B65" s="91">
        <f>SUM(B48:B63)</f>
        <v>8</v>
      </c>
      <c r="C65" s="91">
        <f t="shared" ref="C65:AF65" si="19">SUM(C48:C63)</f>
        <v>1</v>
      </c>
      <c r="D65" s="91">
        <f t="shared" si="19"/>
        <v>0</v>
      </c>
      <c r="E65" s="91">
        <f t="shared" si="19"/>
        <v>8</v>
      </c>
      <c r="F65" s="91">
        <f t="shared" si="19"/>
        <v>0</v>
      </c>
      <c r="G65" s="91">
        <f t="shared" si="19"/>
        <v>82</v>
      </c>
      <c r="H65" s="91">
        <f t="shared" si="19"/>
        <v>4</v>
      </c>
      <c r="I65" s="91">
        <f t="shared" si="19"/>
        <v>4</v>
      </c>
      <c r="J65" s="91">
        <f t="shared" si="19"/>
        <v>11</v>
      </c>
      <c r="K65" s="91">
        <f t="shared" si="19"/>
        <v>0</v>
      </c>
      <c r="L65" s="91">
        <f t="shared" si="19"/>
        <v>0</v>
      </c>
      <c r="M65" s="91">
        <f t="shared" si="19"/>
        <v>0</v>
      </c>
      <c r="N65" s="91">
        <f t="shared" si="19"/>
        <v>0</v>
      </c>
      <c r="O65" s="91">
        <f t="shared" si="19"/>
        <v>0</v>
      </c>
      <c r="P65" s="91">
        <f t="shared" si="19"/>
        <v>0</v>
      </c>
      <c r="Q65" s="91">
        <f t="shared" si="19"/>
        <v>0</v>
      </c>
      <c r="R65" s="91">
        <f t="shared" si="19"/>
        <v>0</v>
      </c>
      <c r="S65" s="91">
        <f t="shared" si="19"/>
        <v>0</v>
      </c>
      <c r="T65" s="91">
        <f t="shared" si="19"/>
        <v>0</v>
      </c>
      <c r="U65" s="91">
        <f t="shared" si="19"/>
        <v>0</v>
      </c>
      <c r="V65" s="91">
        <f t="shared" si="19"/>
        <v>0</v>
      </c>
      <c r="W65" s="91">
        <f t="shared" si="19"/>
        <v>0</v>
      </c>
      <c r="X65" s="91">
        <f t="shared" si="19"/>
        <v>0</v>
      </c>
      <c r="Y65" s="91">
        <f t="shared" si="19"/>
        <v>0</v>
      </c>
      <c r="Z65" s="91">
        <f t="shared" si="19"/>
        <v>0</v>
      </c>
      <c r="AA65" s="91">
        <f t="shared" si="19"/>
        <v>0</v>
      </c>
      <c r="AB65" s="91">
        <f t="shared" si="19"/>
        <v>0</v>
      </c>
      <c r="AC65" s="91">
        <f t="shared" si="19"/>
        <v>0</v>
      </c>
      <c r="AD65" s="91">
        <f t="shared" si="19"/>
        <v>0</v>
      </c>
      <c r="AE65" s="91">
        <f t="shared" si="19"/>
        <v>0</v>
      </c>
      <c r="AF65" s="91">
        <f t="shared" si="19"/>
        <v>0</v>
      </c>
      <c r="AG65" s="119">
        <f>SUM(B65:AF65)</f>
        <v>118</v>
      </c>
      <c r="AH65" s="120"/>
      <c r="AI65" s="121"/>
      <c r="AJ65" s="106"/>
      <c r="AK65" s="664">
        <f>AG65+AG71+AG73+AG74+AG76+AG77</f>
        <v>118</v>
      </c>
      <c r="AO65" s="189" t="str">
        <f t="shared" si="16"/>
        <v>GRINDING U/S</v>
      </c>
      <c r="AP65" s="28">
        <f t="shared" si="17"/>
        <v>0</v>
      </c>
      <c r="AQ65" s="188" t="e">
        <f t="shared" si="18"/>
        <v>#DIV/0!</v>
      </c>
    </row>
    <row r="66" spans="1:43" s="9" customFormat="1" ht="29.25" customHeight="1">
      <c r="A66" s="90" t="s">
        <v>24</v>
      </c>
      <c r="B66" s="92">
        <f>B65/B64</f>
        <v>3.4677069787602947E-3</v>
      </c>
      <c r="C66" s="92">
        <f t="shared" ref="C66:AF66" si="20">C65/C64</f>
        <v>4.1186161449752884E-4</v>
      </c>
      <c r="D66" s="92">
        <f t="shared" si="20"/>
        <v>0</v>
      </c>
      <c r="E66" s="92">
        <f t="shared" si="20"/>
        <v>3.3571128829206882E-3</v>
      </c>
      <c r="F66" s="92">
        <f t="shared" si="20"/>
        <v>0</v>
      </c>
      <c r="G66" s="92">
        <f t="shared" si="20"/>
        <v>3.5162950257289882E-2</v>
      </c>
      <c r="H66" s="92">
        <f t="shared" si="20"/>
        <v>1.7189514396218307E-3</v>
      </c>
      <c r="I66" s="92">
        <f t="shared" si="20"/>
        <v>1.5390534821085034E-3</v>
      </c>
      <c r="J66" s="92" t="e">
        <f t="shared" si="20"/>
        <v>#DIV/0!</v>
      </c>
      <c r="K66" s="92" t="e">
        <f t="shared" si="20"/>
        <v>#DIV/0!</v>
      </c>
      <c r="L66" s="92" t="e">
        <f t="shared" si="20"/>
        <v>#DIV/0!</v>
      </c>
      <c r="M66" s="92" t="e">
        <f t="shared" si="20"/>
        <v>#DIV/0!</v>
      </c>
      <c r="N66" s="92" t="e">
        <f t="shared" si="20"/>
        <v>#DIV/0!</v>
      </c>
      <c r="O66" s="92" t="e">
        <f t="shared" si="20"/>
        <v>#DIV/0!</v>
      </c>
      <c r="P66" s="92" t="e">
        <f t="shared" si="20"/>
        <v>#DIV/0!</v>
      </c>
      <c r="Q66" s="92" t="e">
        <f t="shared" si="20"/>
        <v>#DIV/0!</v>
      </c>
      <c r="R66" s="92" t="e">
        <f t="shared" si="20"/>
        <v>#DIV/0!</v>
      </c>
      <c r="S66" s="92" t="e">
        <f t="shared" si="20"/>
        <v>#DIV/0!</v>
      </c>
      <c r="T66" s="92" t="e">
        <f t="shared" si="20"/>
        <v>#DIV/0!</v>
      </c>
      <c r="U66" s="92" t="e">
        <f t="shared" si="20"/>
        <v>#DIV/0!</v>
      </c>
      <c r="V66" s="92" t="e">
        <f t="shared" si="20"/>
        <v>#DIV/0!</v>
      </c>
      <c r="W66" s="92" t="e">
        <f t="shared" si="20"/>
        <v>#DIV/0!</v>
      </c>
      <c r="X66" s="92" t="e">
        <f t="shared" si="20"/>
        <v>#DIV/0!</v>
      </c>
      <c r="Y66" s="92" t="e">
        <f t="shared" si="20"/>
        <v>#DIV/0!</v>
      </c>
      <c r="Z66" s="92" t="e">
        <f t="shared" si="20"/>
        <v>#DIV/0!</v>
      </c>
      <c r="AA66" s="92" t="e">
        <f t="shared" si="20"/>
        <v>#DIV/0!</v>
      </c>
      <c r="AB66" s="92" t="e">
        <f t="shared" si="20"/>
        <v>#DIV/0!</v>
      </c>
      <c r="AC66" s="92" t="e">
        <f t="shared" si="20"/>
        <v>#DIV/0!</v>
      </c>
      <c r="AD66" s="92" t="e">
        <f t="shared" si="20"/>
        <v>#DIV/0!</v>
      </c>
      <c r="AE66" s="92" t="e">
        <f t="shared" si="20"/>
        <v>#DIV/0!</v>
      </c>
      <c r="AF66" s="92" t="e">
        <f t="shared" si="20"/>
        <v>#DIV/0!</v>
      </c>
      <c r="AG66" s="122">
        <f>AG65/AG64</f>
        <v>6.2049744965031288E-3</v>
      </c>
      <c r="AH66" s="120"/>
      <c r="AI66" s="121"/>
      <c r="AJ66" s="106"/>
      <c r="AK66" s="665"/>
      <c r="AO66" s="189" t="str">
        <f t="shared" si="16"/>
        <v>HONNING UNCLEAR</v>
      </c>
      <c r="AP66" s="28">
        <f t="shared" si="17"/>
        <v>0</v>
      </c>
      <c r="AQ66" s="188" t="e">
        <f t="shared" si="18"/>
        <v>#DIV/0!</v>
      </c>
    </row>
    <row r="67" spans="1:43" s="9" customFormat="1" ht="29.25" customHeight="1">
      <c r="A67" s="93" t="s">
        <v>12</v>
      </c>
      <c r="B67" s="91">
        <f>B64</f>
        <v>2307</v>
      </c>
      <c r="C67" s="91">
        <f>B67+C64</f>
        <v>4735</v>
      </c>
      <c r="D67" s="91">
        <f t="shared" ref="D67:AF68" si="21">C67+D64</f>
        <v>7097</v>
      </c>
      <c r="E67" s="91">
        <f t="shared" si="21"/>
        <v>9480</v>
      </c>
      <c r="F67" s="91">
        <f t="shared" si="21"/>
        <v>11759</v>
      </c>
      <c r="G67" s="91">
        <f t="shared" si="21"/>
        <v>14091</v>
      </c>
      <c r="H67" s="91">
        <f t="shared" si="21"/>
        <v>16418</v>
      </c>
      <c r="I67" s="91">
        <f t="shared" si="21"/>
        <v>19017</v>
      </c>
      <c r="J67" s="91">
        <f t="shared" si="21"/>
        <v>19017</v>
      </c>
      <c r="K67" s="91">
        <f t="shared" si="21"/>
        <v>19017</v>
      </c>
      <c r="L67" s="91">
        <f t="shared" si="21"/>
        <v>19017</v>
      </c>
      <c r="M67" s="91">
        <f t="shared" si="21"/>
        <v>19017</v>
      </c>
      <c r="N67" s="91">
        <f t="shared" si="21"/>
        <v>19017</v>
      </c>
      <c r="O67" s="91">
        <f t="shared" si="21"/>
        <v>19017</v>
      </c>
      <c r="P67" s="91">
        <f t="shared" si="21"/>
        <v>19017</v>
      </c>
      <c r="Q67" s="91">
        <f t="shared" si="21"/>
        <v>19017</v>
      </c>
      <c r="R67" s="91">
        <f t="shared" si="21"/>
        <v>19017</v>
      </c>
      <c r="S67" s="91">
        <f t="shared" si="21"/>
        <v>19017</v>
      </c>
      <c r="T67" s="91">
        <f t="shared" si="21"/>
        <v>19017</v>
      </c>
      <c r="U67" s="91">
        <f t="shared" si="21"/>
        <v>19017</v>
      </c>
      <c r="V67" s="91">
        <f t="shared" si="21"/>
        <v>19017</v>
      </c>
      <c r="W67" s="91">
        <f t="shared" si="21"/>
        <v>19017</v>
      </c>
      <c r="X67" s="91">
        <f t="shared" si="21"/>
        <v>19017</v>
      </c>
      <c r="Y67" s="91">
        <f t="shared" si="21"/>
        <v>19017</v>
      </c>
      <c r="Z67" s="91">
        <f t="shared" si="21"/>
        <v>19017</v>
      </c>
      <c r="AA67" s="91">
        <f t="shared" si="21"/>
        <v>19017</v>
      </c>
      <c r="AB67" s="91">
        <f t="shared" si="21"/>
        <v>19017</v>
      </c>
      <c r="AC67" s="91">
        <f t="shared" si="21"/>
        <v>19017</v>
      </c>
      <c r="AD67" s="91">
        <f t="shared" si="21"/>
        <v>19017</v>
      </c>
      <c r="AE67" s="91">
        <f t="shared" si="21"/>
        <v>19017</v>
      </c>
      <c r="AF67" s="91">
        <f t="shared" si="21"/>
        <v>19017</v>
      </c>
      <c r="AG67" s="119">
        <f>AF67</f>
        <v>19017</v>
      </c>
      <c r="AH67" s="120"/>
      <c r="AI67" s="121"/>
      <c r="AJ67" s="106"/>
      <c r="AO67" s="189" t="str">
        <f t="shared" si="16"/>
        <v xml:space="preserve">DENT ON FACE </v>
      </c>
      <c r="AP67" s="28">
        <f t="shared" si="17"/>
        <v>0</v>
      </c>
      <c r="AQ67" s="188" t="e">
        <f t="shared" si="18"/>
        <v>#DIV/0!</v>
      </c>
    </row>
    <row r="68" spans="1:43" s="9" customFormat="1" ht="29.25" customHeight="1">
      <c r="A68" s="93" t="s">
        <v>13</v>
      </c>
      <c r="B68" s="91">
        <f>B65</f>
        <v>8</v>
      </c>
      <c r="C68" s="91">
        <f>B68+C65</f>
        <v>9</v>
      </c>
      <c r="D68" s="91">
        <f t="shared" si="21"/>
        <v>9</v>
      </c>
      <c r="E68" s="91">
        <f t="shared" si="21"/>
        <v>17</v>
      </c>
      <c r="F68" s="91">
        <f t="shared" si="21"/>
        <v>17</v>
      </c>
      <c r="G68" s="91">
        <f t="shared" si="21"/>
        <v>99</v>
      </c>
      <c r="H68" s="91">
        <f t="shared" si="21"/>
        <v>103</v>
      </c>
      <c r="I68" s="91">
        <f t="shared" si="21"/>
        <v>107</v>
      </c>
      <c r="J68" s="91">
        <f t="shared" si="21"/>
        <v>118</v>
      </c>
      <c r="K68" s="91">
        <f t="shared" si="21"/>
        <v>118</v>
      </c>
      <c r="L68" s="91">
        <f t="shared" si="21"/>
        <v>118</v>
      </c>
      <c r="M68" s="91">
        <f t="shared" si="21"/>
        <v>118</v>
      </c>
      <c r="N68" s="91">
        <f t="shared" si="21"/>
        <v>118</v>
      </c>
      <c r="O68" s="91">
        <f t="shared" si="21"/>
        <v>118</v>
      </c>
      <c r="P68" s="91">
        <f t="shared" si="21"/>
        <v>118</v>
      </c>
      <c r="Q68" s="91">
        <f t="shared" si="21"/>
        <v>118</v>
      </c>
      <c r="R68" s="91">
        <f t="shared" si="21"/>
        <v>118</v>
      </c>
      <c r="S68" s="91">
        <f t="shared" si="21"/>
        <v>118</v>
      </c>
      <c r="T68" s="91">
        <f t="shared" si="21"/>
        <v>118</v>
      </c>
      <c r="U68" s="91">
        <f t="shared" si="21"/>
        <v>118</v>
      </c>
      <c r="V68" s="91">
        <f t="shared" si="21"/>
        <v>118</v>
      </c>
      <c r="W68" s="91">
        <f t="shared" si="21"/>
        <v>118</v>
      </c>
      <c r="X68" s="91">
        <f t="shared" si="21"/>
        <v>118</v>
      </c>
      <c r="Y68" s="91">
        <f t="shared" si="21"/>
        <v>118</v>
      </c>
      <c r="Z68" s="91">
        <f t="shared" si="21"/>
        <v>118</v>
      </c>
      <c r="AA68" s="91">
        <f t="shared" si="21"/>
        <v>118</v>
      </c>
      <c r="AB68" s="91">
        <f t="shared" si="21"/>
        <v>118</v>
      </c>
      <c r="AC68" s="91">
        <f t="shared" si="21"/>
        <v>118</v>
      </c>
      <c r="AD68" s="91">
        <f t="shared" si="21"/>
        <v>118</v>
      </c>
      <c r="AE68" s="91">
        <f t="shared" si="21"/>
        <v>118</v>
      </c>
      <c r="AF68" s="91">
        <f t="shared" si="21"/>
        <v>118</v>
      </c>
      <c r="AG68" s="119">
        <f>AF68</f>
        <v>118</v>
      </c>
      <c r="AH68" s="120"/>
      <c r="AI68" s="121"/>
      <c r="AJ68" s="106"/>
      <c r="AO68" s="189" t="str">
        <f t="shared" si="16"/>
        <v xml:space="preserve"> GRINDING OVALITY</v>
      </c>
      <c r="AP68" s="28">
        <f t="shared" si="17"/>
        <v>0</v>
      </c>
      <c r="AQ68" s="188" t="e">
        <f t="shared" si="18"/>
        <v>#DIV/0!</v>
      </c>
    </row>
    <row r="69" spans="1:43" s="9" customFormat="1" ht="29.25" customHeight="1" thickBot="1">
      <c r="A69" s="93" t="s">
        <v>25</v>
      </c>
      <c r="B69" s="94">
        <f>B68/B67</f>
        <v>3.4677069787602947E-3</v>
      </c>
      <c r="C69" s="94">
        <f t="shared" ref="C69:AF69" si="22">C68/C67</f>
        <v>1.9007391763463568E-3</v>
      </c>
      <c r="D69" s="94">
        <f t="shared" si="22"/>
        <v>1.2681414682260109E-3</v>
      </c>
      <c r="E69" s="94">
        <f t="shared" si="22"/>
        <v>1.7932489451476794E-3</v>
      </c>
      <c r="F69" s="94">
        <f t="shared" si="22"/>
        <v>1.4457011650650566E-3</v>
      </c>
      <c r="G69" s="94">
        <f t="shared" si="22"/>
        <v>7.0257611241217799E-3</v>
      </c>
      <c r="H69" s="94">
        <f t="shared" si="22"/>
        <v>6.2736021439883053E-3</v>
      </c>
      <c r="I69" s="94">
        <f t="shared" si="22"/>
        <v>5.6265446705579215E-3</v>
      </c>
      <c r="J69" s="94">
        <f t="shared" si="22"/>
        <v>6.2049744965031288E-3</v>
      </c>
      <c r="K69" s="94">
        <f t="shared" si="22"/>
        <v>6.2049744965031288E-3</v>
      </c>
      <c r="L69" s="94">
        <f t="shared" si="22"/>
        <v>6.2049744965031288E-3</v>
      </c>
      <c r="M69" s="94">
        <f t="shared" si="22"/>
        <v>6.2049744965031288E-3</v>
      </c>
      <c r="N69" s="94">
        <f t="shared" si="22"/>
        <v>6.2049744965031288E-3</v>
      </c>
      <c r="O69" s="94">
        <f t="shared" si="22"/>
        <v>6.2049744965031288E-3</v>
      </c>
      <c r="P69" s="94">
        <f t="shared" si="22"/>
        <v>6.2049744965031288E-3</v>
      </c>
      <c r="Q69" s="94">
        <f t="shared" si="22"/>
        <v>6.2049744965031288E-3</v>
      </c>
      <c r="R69" s="94">
        <f t="shared" si="22"/>
        <v>6.2049744965031288E-3</v>
      </c>
      <c r="S69" s="94">
        <f t="shared" si="22"/>
        <v>6.2049744965031288E-3</v>
      </c>
      <c r="T69" s="94">
        <f t="shared" si="22"/>
        <v>6.2049744965031288E-3</v>
      </c>
      <c r="U69" s="94">
        <f t="shared" si="22"/>
        <v>6.2049744965031288E-3</v>
      </c>
      <c r="V69" s="94">
        <f t="shared" si="22"/>
        <v>6.2049744965031288E-3</v>
      </c>
      <c r="W69" s="94">
        <f t="shared" si="22"/>
        <v>6.2049744965031288E-3</v>
      </c>
      <c r="X69" s="94">
        <f t="shared" si="22"/>
        <v>6.2049744965031288E-3</v>
      </c>
      <c r="Y69" s="94">
        <f t="shared" si="22"/>
        <v>6.2049744965031288E-3</v>
      </c>
      <c r="Z69" s="94">
        <f t="shared" si="22"/>
        <v>6.2049744965031288E-3</v>
      </c>
      <c r="AA69" s="94">
        <f t="shared" si="22"/>
        <v>6.2049744965031288E-3</v>
      </c>
      <c r="AB69" s="94">
        <f t="shared" si="22"/>
        <v>6.2049744965031288E-3</v>
      </c>
      <c r="AC69" s="94">
        <f t="shared" si="22"/>
        <v>6.2049744965031288E-3</v>
      </c>
      <c r="AD69" s="94">
        <f t="shared" si="22"/>
        <v>6.2049744965031288E-3</v>
      </c>
      <c r="AE69" s="94">
        <f t="shared" si="22"/>
        <v>6.2049744965031288E-3</v>
      </c>
      <c r="AF69" s="94">
        <f t="shared" si="22"/>
        <v>6.2049744965031288E-3</v>
      </c>
      <c r="AG69" s="123">
        <f>AG68/AG67</f>
        <v>6.2049744965031288E-3</v>
      </c>
      <c r="AH69" s="124"/>
      <c r="AI69" s="125"/>
      <c r="AJ69" s="106"/>
      <c r="AO69" s="189" t="str">
        <f t="shared" si="16"/>
        <v>DENT ON  OD</v>
      </c>
      <c r="AP69" s="28">
        <f t="shared" si="17"/>
        <v>0</v>
      </c>
      <c r="AQ69" s="188" t="e">
        <f t="shared" si="18"/>
        <v>#DIV/0!</v>
      </c>
    </row>
    <row r="70" spans="1:43" s="9" customFormat="1" ht="29.25" customHeight="1" thickBot="1">
      <c r="A70" s="1393" t="s">
        <v>32</v>
      </c>
      <c r="B70" s="1394"/>
      <c r="C70" s="1394"/>
      <c r="D70" s="1394"/>
      <c r="E70" s="1394"/>
      <c r="F70" s="1394"/>
      <c r="G70" s="1394"/>
      <c r="H70" s="1394"/>
      <c r="I70" s="1394"/>
      <c r="J70" s="1394"/>
      <c r="K70" s="1394"/>
      <c r="L70" s="1394"/>
      <c r="M70" s="1394"/>
      <c r="N70" s="1394"/>
      <c r="O70" s="1394"/>
      <c r="P70" s="1394"/>
      <c r="Q70" s="1394"/>
      <c r="R70" s="1394"/>
      <c r="S70" s="1394"/>
      <c r="T70" s="1394"/>
      <c r="U70" s="1394"/>
      <c r="V70" s="1394"/>
      <c r="W70" s="1394"/>
      <c r="X70" s="1394"/>
      <c r="Y70" s="1394"/>
      <c r="Z70" s="1394"/>
      <c r="AA70" s="1394"/>
      <c r="AB70" s="1394"/>
      <c r="AC70" s="1394"/>
      <c r="AD70" s="1394"/>
      <c r="AE70" s="1394"/>
      <c r="AF70" s="1394"/>
      <c r="AG70" s="1394"/>
      <c r="AH70" s="1394"/>
      <c r="AI70" s="1395"/>
      <c r="AJ70" s="107" t="s">
        <v>89</v>
      </c>
      <c r="AO70" s="189" t="str">
        <f>A62</f>
        <v>SPLINE DAMAGE</v>
      </c>
      <c r="AP70" s="28">
        <f>AG62</f>
        <v>3</v>
      </c>
      <c r="AQ70" s="188">
        <f>AJ62</f>
        <v>2.5423728813559325</v>
      </c>
    </row>
    <row r="71" spans="1:43" s="9" customFormat="1" ht="29.25" customHeight="1">
      <c r="A71" s="134" t="s">
        <v>102</v>
      </c>
      <c r="B71" s="247"/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98">
        <f>SUM(B71:AF71)</f>
        <v>0</v>
      </c>
      <c r="AH71" s="467">
        <v>75.009575396304299</v>
      </c>
      <c r="AI71" s="100">
        <f>AH71*AG71</f>
        <v>0</v>
      </c>
      <c r="AJ71" s="108" t="e">
        <f t="shared" ref="AJ71:AJ78" si="23">+AG71/$AG$83*100</f>
        <v>#DIV/0!</v>
      </c>
      <c r="AO71" s="189" t="str">
        <f>A77</f>
        <v xml:space="preserve">OTHER </v>
      </c>
      <c r="AP71" s="28">
        <f>AG77</f>
        <v>0</v>
      </c>
      <c r="AQ71" s="188" t="e">
        <f>AJ77</f>
        <v>#DIV/0!</v>
      </c>
    </row>
    <row r="72" spans="1:43" s="9" customFormat="1" ht="29.25" customHeight="1">
      <c r="A72" s="134" t="s">
        <v>67</v>
      </c>
      <c r="B72" s="247"/>
      <c r="C72" s="247"/>
      <c r="D72" s="247"/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ref="AG72:AG78" si="24">SUM(B72:AF72)</f>
        <v>0</v>
      </c>
      <c r="AH72" s="467">
        <v>75.009575396304299</v>
      </c>
      <c r="AI72" s="101">
        <f t="shared" ref="AI72:AI78" si="25">AH72*AG72</f>
        <v>0</v>
      </c>
      <c r="AJ72" s="104" t="e">
        <f t="shared" si="23"/>
        <v>#DIV/0!</v>
      </c>
      <c r="AO72" s="189" t="str">
        <f>A63</f>
        <v>TURNING BORE O/S</v>
      </c>
      <c r="AP72" s="28">
        <f>AG63</f>
        <v>0</v>
      </c>
      <c r="AQ72" s="188">
        <f>AJ63</f>
        <v>0</v>
      </c>
    </row>
    <row r="73" spans="1:43" s="9" customFormat="1" ht="29.25" customHeight="1">
      <c r="A73" s="97" t="s">
        <v>121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6"/>
      <c r="R73" s="250"/>
      <c r="S73" s="250"/>
      <c r="T73" s="250"/>
      <c r="U73" s="250"/>
      <c r="V73" s="250"/>
      <c r="W73" s="250"/>
      <c r="X73" s="256"/>
      <c r="Y73" s="250"/>
      <c r="Z73" s="250"/>
      <c r="AA73" s="250"/>
      <c r="AB73" s="250"/>
      <c r="AC73" s="250"/>
      <c r="AD73" s="250"/>
      <c r="AE73" s="256"/>
      <c r="AF73" s="250"/>
      <c r="AG73" s="99">
        <f t="shared" si="24"/>
        <v>0</v>
      </c>
      <c r="AH73" s="467">
        <v>75.009575396304299</v>
      </c>
      <c r="AI73" s="101">
        <f t="shared" si="25"/>
        <v>0</v>
      </c>
      <c r="AJ73" s="104" t="e">
        <f t="shared" si="23"/>
        <v>#DIV/0!</v>
      </c>
      <c r="AO73" s="189" t="str">
        <f>A78</f>
        <v xml:space="preserve"> HONNING BORE O/S</v>
      </c>
      <c r="AP73" s="28">
        <f>AG78</f>
        <v>0</v>
      </c>
      <c r="AQ73" s="188" t="e">
        <f>AJ78</f>
        <v>#DIV/0!</v>
      </c>
    </row>
    <row r="74" spans="1:43" s="9" customFormat="1" ht="29.25" customHeight="1">
      <c r="A74" s="97" t="s">
        <v>39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4"/>
        <v>0</v>
      </c>
      <c r="AH74" s="467">
        <v>75.009575396304299</v>
      </c>
      <c r="AI74" s="101">
        <f t="shared" si="25"/>
        <v>0</v>
      </c>
      <c r="AJ74" s="104" t="e">
        <f t="shared" si="23"/>
        <v>#DIV/0!</v>
      </c>
      <c r="AO74" s="28"/>
      <c r="AP74" s="28"/>
      <c r="AQ74" s="28"/>
    </row>
    <row r="75" spans="1:43" s="9" customFormat="1" ht="29.25" customHeight="1">
      <c r="A75" s="96" t="s">
        <v>70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4"/>
        <v>0</v>
      </c>
      <c r="AH75" s="467">
        <v>75.009575396304299</v>
      </c>
      <c r="AI75" s="101">
        <f t="shared" si="25"/>
        <v>0</v>
      </c>
      <c r="AJ75" s="104" t="e">
        <f t="shared" si="23"/>
        <v>#DIV/0!</v>
      </c>
    </row>
    <row r="76" spans="1:43" s="9" customFormat="1" ht="29.25" customHeight="1">
      <c r="A76" s="97" t="s">
        <v>75</v>
      </c>
      <c r="B76" s="250"/>
      <c r="C76" s="250"/>
      <c r="D76" s="250"/>
      <c r="E76" s="250"/>
      <c r="F76" s="250"/>
      <c r="G76" s="250"/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4"/>
        <v>0</v>
      </c>
      <c r="AH76" s="467">
        <v>75.009575396304299</v>
      </c>
      <c r="AI76" s="101">
        <f t="shared" si="25"/>
        <v>0</v>
      </c>
      <c r="AJ76" s="104" t="e">
        <f t="shared" si="23"/>
        <v>#DIV/0!</v>
      </c>
      <c r="AK76" s="664"/>
    </row>
    <row r="77" spans="1:43" s="9" customFormat="1" ht="29.25" customHeight="1">
      <c r="A77" s="96" t="s">
        <v>42</v>
      </c>
      <c r="B77" s="250"/>
      <c r="C77" s="250"/>
      <c r="D77" s="250"/>
      <c r="E77" s="250"/>
      <c r="F77" s="250"/>
      <c r="G77" s="250"/>
      <c r="H77" s="250"/>
      <c r="I77" s="250"/>
      <c r="J77" s="250"/>
      <c r="K77" s="250"/>
      <c r="L77" s="250"/>
      <c r="M77" s="250"/>
      <c r="N77" s="250"/>
      <c r="O77" s="250"/>
      <c r="P77" s="250"/>
      <c r="Q77" s="250"/>
      <c r="R77" s="250"/>
      <c r="S77" s="250"/>
      <c r="T77" s="250"/>
      <c r="U77" s="250"/>
      <c r="V77" s="250"/>
      <c r="W77" s="250"/>
      <c r="X77" s="250"/>
      <c r="Y77" s="250"/>
      <c r="Z77" s="250"/>
      <c r="AA77" s="250"/>
      <c r="AB77" s="250"/>
      <c r="AC77" s="250"/>
      <c r="AD77" s="250"/>
      <c r="AE77" s="250"/>
      <c r="AF77" s="250"/>
      <c r="AG77" s="99">
        <f t="shared" si="24"/>
        <v>0</v>
      </c>
      <c r="AH77" s="467">
        <v>75.009575396304299</v>
      </c>
      <c r="AI77" s="101">
        <f t="shared" si="25"/>
        <v>0</v>
      </c>
      <c r="AJ77" s="104" t="e">
        <f t="shared" si="23"/>
        <v>#DIV/0!</v>
      </c>
      <c r="AK77" s="665"/>
    </row>
    <row r="78" spans="1:43" s="9" customFormat="1" ht="29.25" customHeight="1" thickBot="1">
      <c r="A78" s="97" t="s">
        <v>103</v>
      </c>
      <c r="B78" s="219"/>
      <c r="C78" s="219"/>
      <c r="D78" s="219"/>
      <c r="E78" s="219"/>
      <c r="F78" s="219"/>
      <c r="G78" s="219"/>
      <c r="H78" s="219"/>
      <c r="I78" s="219"/>
      <c r="J78" s="219"/>
      <c r="K78" s="219"/>
      <c r="L78" s="219"/>
      <c r="M78" s="219"/>
      <c r="N78" s="219"/>
      <c r="O78" s="219"/>
      <c r="P78" s="219"/>
      <c r="Q78" s="219"/>
      <c r="R78" s="219"/>
      <c r="S78" s="219"/>
      <c r="T78" s="219"/>
      <c r="U78" s="219"/>
      <c r="V78" s="219"/>
      <c r="W78" s="219"/>
      <c r="X78" s="219"/>
      <c r="Y78" s="219"/>
      <c r="Z78" s="219"/>
      <c r="AA78" s="219"/>
      <c r="AB78" s="217"/>
      <c r="AC78" s="219"/>
      <c r="AD78" s="219"/>
      <c r="AE78" s="219"/>
      <c r="AF78" s="219"/>
      <c r="AG78" s="102">
        <f t="shared" si="24"/>
        <v>0</v>
      </c>
      <c r="AH78" s="467">
        <v>75.009575396304299</v>
      </c>
      <c r="AI78" s="103">
        <f t="shared" si="25"/>
        <v>0</v>
      </c>
      <c r="AJ78" s="105" t="e">
        <f t="shared" si="23"/>
        <v>#DIV/0!</v>
      </c>
    </row>
    <row r="79" spans="1:43" s="9" customFormat="1" ht="29.25" customHeight="1">
      <c r="A79" s="90" t="s">
        <v>22</v>
      </c>
      <c r="B79" s="236">
        <v>2160</v>
      </c>
      <c r="C79" s="260">
        <v>2298</v>
      </c>
      <c r="D79" s="237">
        <v>1607</v>
      </c>
      <c r="E79" s="260">
        <v>3029</v>
      </c>
      <c r="F79" s="260">
        <v>2112</v>
      </c>
      <c r="G79" s="237">
        <v>1838</v>
      </c>
      <c r="H79" s="260">
        <v>2572</v>
      </c>
      <c r="I79" s="260">
        <v>2753</v>
      </c>
      <c r="J79" s="237"/>
      <c r="K79" s="237"/>
      <c r="L79" s="260"/>
      <c r="M79" s="237"/>
      <c r="N79" s="260"/>
      <c r="O79" s="260"/>
      <c r="P79" s="260"/>
      <c r="Q79" s="260"/>
      <c r="R79" s="237"/>
      <c r="S79" s="260"/>
      <c r="T79" s="260"/>
      <c r="U79" s="237"/>
      <c r="V79" s="260"/>
      <c r="W79" s="260"/>
      <c r="X79" s="260"/>
      <c r="Y79" s="260"/>
      <c r="Z79" s="260"/>
      <c r="AA79" s="260"/>
      <c r="AB79" s="260"/>
      <c r="AC79" s="262"/>
      <c r="AD79" s="262"/>
      <c r="AE79" s="260"/>
      <c r="AF79" s="263"/>
      <c r="AG79" s="126">
        <f>SUM(B79:AF79)</f>
        <v>18369</v>
      </c>
      <c r="AH79" s="127"/>
      <c r="AI79" s="128">
        <f>SUM(AI71:AI78)</f>
        <v>0</v>
      </c>
      <c r="AK79" s="664" t="s">
        <v>362</v>
      </c>
    </row>
    <row r="80" spans="1:43" s="9" customFormat="1" ht="29.25" customHeight="1">
      <c r="A80" s="90" t="s">
        <v>23</v>
      </c>
      <c r="B80" s="91">
        <f t="shared" ref="B80:AF80" si="26">SUM(B71:B78)</f>
        <v>0</v>
      </c>
      <c r="C80" s="91">
        <f t="shared" si="26"/>
        <v>0</v>
      </c>
      <c r="D80" s="91">
        <f t="shared" si="26"/>
        <v>0</v>
      </c>
      <c r="E80" s="91">
        <f t="shared" si="26"/>
        <v>0</v>
      </c>
      <c r="F80" s="91">
        <f>SUM(F71:F78)</f>
        <v>0</v>
      </c>
      <c r="G80" s="91">
        <f>SUM(G71:G78)</f>
        <v>0</v>
      </c>
      <c r="H80" s="91">
        <f>SUM(H71:H78)</f>
        <v>0</v>
      </c>
      <c r="I80" s="91">
        <f t="shared" si="26"/>
        <v>0</v>
      </c>
      <c r="J80" s="91">
        <f t="shared" si="26"/>
        <v>0</v>
      </c>
      <c r="K80" s="91">
        <f t="shared" si="26"/>
        <v>0</v>
      </c>
      <c r="L80" s="91">
        <f t="shared" si="26"/>
        <v>0</v>
      </c>
      <c r="M80" s="91">
        <f t="shared" si="26"/>
        <v>0</v>
      </c>
      <c r="N80" s="91">
        <f t="shared" si="26"/>
        <v>0</v>
      </c>
      <c r="O80" s="91">
        <f t="shared" si="26"/>
        <v>0</v>
      </c>
      <c r="P80" s="91">
        <f t="shared" si="26"/>
        <v>0</v>
      </c>
      <c r="Q80" s="91">
        <f t="shared" si="26"/>
        <v>0</v>
      </c>
      <c r="R80" s="91">
        <f t="shared" si="26"/>
        <v>0</v>
      </c>
      <c r="S80" s="91">
        <f t="shared" si="26"/>
        <v>0</v>
      </c>
      <c r="T80" s="91">
        <f t="shared" si="26"/>
        <v>0</v>
      </c>
      <c r="U80" s="91">
        <f t="shared" si="26"/>
        <v>0</v>
      </c>
      <c r="V80" s="91">
        <f t="shared" si="26"/>
        <v>0</v>
      </c>
      <c r="W80" s="91">
        <f t="shared" si="26"/>
        <v>0</v>
      </c>
      <c r="X80" s="91">
        <f t="shared" si="26"/>
        <v>0</v>
      </c>
      <c r="Y80" s="91">
        <f t="shared" si="26"/>
        <v>0</v>
      </c>
      <c r="Z80" s="91">
        <f t="shared" si="26"/>
        <v>0</v>
      </c>
      <c r="AA80" s="91">
        <f t="shared" si="26"/>
        <v>0</v>
      </c>
      <c r="AB80" s="91">
        <f t="shared" si="26"/>
        <v>0</v>
      </c>
      <c r="AC80" s="91">
        <f t="shared" si="26"/>
        <v>0</v>
      </c>
      <c r="AD80" s="91">
        <f t="shared" si="26"/>
        <v>0</v>
      </c>
      <c r="AE80" s="91">
        <f t="shared" si="26"/>
        <v>0</v>
      </c>
      <c r="AF80" s="91">
        <f t="shared" si="26"/>
        <v>0</v>
      </c>
      <c r="AG80" s="129">
        <f>SUM(B80:AF80)</f>
        <v>0</v>
      </c>
      <c r="AH80" s="130"/>
      <c r="AI80" s="131"/>
      <c r="AK80" s="664">
        <f>AG78+AG75+AG72</f>
        <v>0</v>
      </c>
    </row>
    <row r="81" spans="1:38" s="9" customFormat="1" ht="29.25" customHeight="1">
      <c r="A81" s="90" t="s">
        <v>24</v>
      </c>
      <c r="B81" s="92">
        <f>B80/B79</f>
        <v>0</v>
      </c>
      <c r="C81" s="92">
        <f t="shared" ref="C81:AF81" si="27">C80/C79</f>
        <v>0</v>
      </c>
      <c r="D81" s="92">
        <f t="shared" si="27"/>
        <v>0</v>
      </c>
      <c r="E81" s="92">
        <f t="shared" si="27"/>
        <v>0</v>
      </c>
      <c r="F81" s="92">
        <f t="shared" si="27"/>
        <v>0</v>
      </c>
      <c r="G81" s="92">
        <f t="shared" si="27"/>
        <v>0</v>
      </c>
      <c r="H81" s="92">
        <f t="shared" si="27"/>
        <v>0</v>
      </c>
      <c r="I81" s="92">
        <f t="shared" si="27"/>
        <v>0</v>
      </c>
      <c r="J81" s="92" t="e">
        <f t="shared" si="27"/>
        <v>#DIV/0!</v>
      </c>
      <c r="K81" s="92" t="e">
        <f t="shared" si="27"/>
        <v>#DIV/0!</v>
      </c>
      <c r="L81" s="92" t="e">
        <f t="shared" si="27"/>
        <v>#DIV/0!</v>
      </c>
      <c r="M81" s="92" t="e">
        <f t="shared" si="27"/>
        <v>#DIV/0!</v>
      </c>
      <c r="N81" s="92" t="e">
        <f t="shared" si="27"/>
        <v>#DIV/0!</v>
      </c>
      <c r="O81" s="92" t="e">
        <f t="shared" si="27"/>
        <v>#DIV/0!</v>
      </c>
      <c r="P81" s="92" t="e">
        <f t="shared" si="27"/>
        <v>#DIV/0!</v>
      </c>
      <c r="Q81" s="92" t="e">
        <f t="shared" si="27"/>
        <v>#DIV/0!</v>
      </c>
      <c r="R81" s="92" t="e">
        <f t="shared" si="27"/>
        <v>#DIV/0!</v>
      </c>
      <c r="S81" s="92" t="e">
        <f t="shared" si="27"/>
        <v>#DIV/0!</v>
      </c>
      <c r="T81" s="92" t="e">
        <f t="shared" si="27"/>
        <v>#DIV/0!</v>
      </c>
      <c r="U81" s="92" t="e">
        <f t="shared" si="27"/>
        <v>#DIV/0!</v>
      </c>
      <c r="V81" s="92" t="e">
        <f t="shared" si="27"/>
        <v>#DIV/0!</v>
      </c>
      <c r="W81" s="92" t="e">
        <f t="shared" si="27"/>
        <v>#DIV/0!</v>
      </c>
      <c r="X81" s="92" t="e">
        <f t="shared" si="27"/>
        <v>#DIV/0!</v>
      </c>
      <c r="Y81" s="92" t="e">
        <f t="shared" si="27"/>
        <v>#DIV/0!</v>
      </c>
      <c r="Z81" s="92" t="e">
        <f t="shared" si="27"/>
        <v>#DIV/0!</v>
      </c>
      <c r="AA81" s="92" t="e">
        <f t="shared" si="27"/>
        <v>#DIV/0!</v>
      </c>
      <c r="AB81" s="92" t="e">
        <f t="shared" si="27"/>
        <v>#DIV/0!</v>
      </c>
      <c r="AC81" s="92" t="e">
        <f t="shared" si="27"/>
        <v>#DIV/0!</v>
      </c>
      <c r="AD81" s="92" t="e">
        <f t="shared" si="27"/>
        <v>#DIV/0!</v>
      </c>
      <c r="AE81" s="92" t="e">
        <f t="shared" si="27"/>
        <v>#DIV/0!</v>
      </c>
      <c r="AF81" s="92" t="e">
        <f t="shared" si="27"/>
        <v>#DIV/0!</v>
      </c>
      <c r="AG81" s="591">
        <f>AG80/AG79</f>
        <v>0</v>
      </c>
      <c r="AH81" s="130"/>
      <c r="AI81" s="131"/>
    </row>
    <row r="82" spans="1:38" s="9" customFormat="1" ht="29.25" customHeight="1">
      <c r="A82" s="93" t="s">
        <v>12</v>
      </c>
      <c r="B82" s="91">
        <f>B79</f>
        <v>2160</v>
      </c>
      <c r="C82" s="91">
        <f>B82+C79</f>
        <v>4458</v>
      </c>
      <c r="D82" s="91">
        <f t="shared" ref="D82:AF83" si="28">C82+D79</f>
        <v>6065</v>
      </c>
      <c r="E82" s="91">
        <f t="shared" si="28"/>
        <v>9094</v>
      </c>
      <c r="F82" s="91">
        <f t="shared" si="28"/>
        <v>11206</v>
      </c>
      <c r="G82" s="91">
        <f t="shared" si="28"/>
        <v>13044</v>
      </c>
      <c r="H82" s="91">
        <f t="shared" si="28"/>
        <v>15616</v>
      </c>
      <c r="I82" s="91">
        <f t="shared" si="28"/>
        <v>18369</v>
      </c>
      <c r="J82" s="91">
        <f t="shared" si="28"/>
        <v>18369</v>
      </c>
      <c r="K82" s="91">
        <f t="shared" si="28"/>
        <v>18369</v>
      </c>
      <c r="L82" s="91">
        <f t="shared" si="28"/>
        <v>18369</v>
      </c>
      <c r="M82" s="91">
        <f t="shared" si="28"/>
        <v>18369</v>
      </c>
      <c r="N82" s="91">
        <f t="shared" si="28"/>
        <v>18369</v>
      </c>
      <c r="O82" s="91">
        <f t="shared" si="28"/>
        <v>18369</v>
      </c>
      <c r="P82" s="91">
        <f t="shared" si="28"/>
        <v>18369</v>
      </c>
      <c r="Q82" s="91">
        <f t="shared" si="28"/>
        <v>18369</v>
      </c>
      <c r="R82" s="91">
        <f t="shared" si="28"/>
        <v>18369</v>
      </c>
      <c r="S82" s="91">
        <f t="shared" si="28"/>
        <v>18369</v>
      </c>
      <c r="T82" s="91">
        <f t="shared" si="28"/>
        <v>18369</v>
      </c>
      <c r="U82" s="91">
        <f t="shared" si="28"/>
        <v>18369</v>
      </c>
      <c r="V82" s="91">
        <f t="shared" si="28"/>
        <v>18369</v>
      </c>
      <c r="W82" s="91">
        <f t="shared" si="28"/>
        <v>18369</v>
      </c>
      <c r="X82" s="91">
        <f t="shared" si="28"/>
        <v>18369</v>
      </c>
      <c r="Y82" s="91">
        <f t="shared" si="28"/>
        <v>18369</v>
      </c>
      <c r="Z82" s="91">
        <f t="shared" si="28"/>
        <v>18369</v>
      </c>
      <c r="AA82" s="91">
        <f t="shared" si="28"/>
        <v>18369</v>
      </c>
      <c r="AB82" s="91">
        <f t="shared" si="28"/>
        <v>18369</v>
      </c>
      <c r="AC82" s="91">
        <f t="shared" si="28"/>
        <v>18369</v>
      </c>
      <c r="AD82" s="91">
        <f t="shared" si="28"/>
        <v>18369</v>
      </c>
      <c r="AE82" s="91">
        <f t="shared" si="28"/>
        <v>18369</v>
      </c>
      <c r="AF82" s="91">
        <f t="shared" si="28"/>
        <v>18369</v>
      </c>
      <c r="AG82" s="129">
        <f>AF82</f>
        <v>18369</v>
      </c>
      <c r="AH82" s="130"/>
      <c r="AI82" s="131"/>
    </row>
    <row r="83" spans="1:38" s="9" customFormat="1" ht="29.25" customHeight="1">
      <c r="A83" s="93" t="s">
        <v>13</v>
      </c>
      <c r="B83" s="91">
        <f>B80</f>
        <v>0</v>
      </c>
      <c r="C83" s="91">
        <f>B83+C80</f>
        <v>0</v>
      </c>
      <c r="D83" s="91">
        <f t="shared" si="28"/>
        <v>0</v>
      </c>
      <c r="E83" s="91">
        <f t="shared" si="28"/>
        <v>0</v>
      </c>
      <c r="F83" s="91">
        <f t="shared" si="28"/>
        <v>0</v>
      </c>
      <c r="G83" s="91">
        <f t="shared" si="28"/>
        <v>0</v>
      </c>
      <c r="H83" s="91">
        <f t="shared" si="28"/>
        <v>0</v>
      </c>
      <c r="I83" s="91">
        <f t="shared" si="28"/>
        <v>0</v>
      </c>
      <c r="J83" s="91">
        <f t="shared" si="28"/>
        <v>0</v>
      </c>
      <c r="K83" s="91">
        <f t="shared" si="28"/>
        <v>0</v>
      </c>
      <c r="L83" s="91">
        <f t="shared" si="28"/>
        <v>0</v>
      </c>
      <c r="M83" s="91">
        <f t="shared" si="28"/>
        <v>0</v>
      </c>
      <c r="N83" s="91">
        <f t="shared" si="28"/>
        <v>0</v>
      </c>
      <c r="O83" s="91">
        <f t="shared" si="28"/>
        <v>0</v>
      </c>
      <c r="P83" s="91">
        <f t="shared" si="28"/>
        <v>0</v>
      </c>
      <c r="Q83" s="91">
        <f t="shared" si="28"/>
        <v>0</v>
      </c>
      <c r="R83" s="91">
        <f t="shared" si="28"/>
        <v>0</v>
      </c>
      <c r="S83" s="91">
        <f t="shared" si="28"/>
        <v>0</v>
      </c>
      <c r="T83" s="91">
        <f t="shared" si="28"/>
        <v>0</v>
      </c>
      <c r="U83" s="91">
        <f t="shared" si="28"/>
        <v>0</v>
      </c>
      <c r="V83" s="91">
        <f t="shared" si="28"/>
        <v>0</v>
      </c>
      <c r="W83" s="91">
        <f t="shared" si="28"/>
        <v>0</v>
      </c>
      <c r="X83" s="91">
        <f t="shared" si="28"/>
        <v>0</v>
      </c>
      <c r="Y83" s="91">
        <f t="shared" si="28"/>
        <v>0</v>
      </c>
      <c r="Z83" s="91">
        <f t="shared" si="28"/>
        <v>0</v>
      </c>
      <c r="AA83" s="91">
        <f t="shared" si="28"/>
        <v>0</v>
      </c>
      <c r="AB83" s="91">
        <f t="shared" si="28"/>
        <v>0</v>
      </c>
      <c r="AC83" s="91">
        <f t="shared" si="28"/>
        <v>0</v>
      </c>
      <c r="AD83" s="91">
        <f t="shared" si="28"/>
        <v>0</v>
      </c>
      <c r="AE83" s="91">
        <f t="shared" si="28"/>
        <v>0</v>
      </c>
      <c r="AF83" s="91">
        <f t="shared" si="28"/>
        <v>0</v>
      </c>
      <c r="AG83" s="129">
        <f>AF83</f>
        <v>0</v>
      </c>
      <c r="AH83" s="130"/>
      <c r="AI83" s="131"/>
    </row>
    <row r="84" spans="1:38" s="9" customFormat="1" ht="29.25" customHeight="1" thickBot="1">
      <c r="A84" s="93" t="s">
        <v>25</v>
      </c>
      <c r="B84" s="94">
        <f>B83/B82</f>
        <v>0</v>
      </c>
      <c r="C84" s="94">
        <f>C83/C82</f>
        <v>0</v>
      </c>
      <c r="D84" s="94">
        <f t="shared" ref="D84:AF84" si="29">D83/D82</f>
        <v>0</v>
      </c>
      <c r="E84" s="94">
        <f t="shared" si="29"/>
        <v>0</v>
      </c>
      <c r="F84" s="94">
        <f t="shared" si="29"/>
        <v>0</v>
      </c>
      <c r="G84" s="94">
        <f t="shared" si="29"/>
        <v>0</v>
      </c>
      <c r="H84" s="94">
        <f t="shared" si="29"/>
        <v>0</v>
      </c>
      <c r="I84" s="94">
        <f t="shared" si="29"/>
        <v>0</v>
      </c>
      <c r="J84" s="94">
        <f t="shared" si="29"/>
        <v>0</v>
      </c>
      <c r="K84" s="94">
        <f t="shared" si="29"/>
        <v>0</v>
      </c>
      <c r="L84" s="94">
        <f t="shared" si="29"/>
        <v>0</v>
      </c>
      <c r="M84" s="94">
        <f t="shared" si="29"/>
        <v>0</v>
      </c>
      <c r="N84" s="94">
        <f t="shared" si="29"/>
        <v>0</v>
      </c>
      <c r="O84" s="94">
        <f t="shared" si="29"/>
        <v>0</v>
      </c>
      <c r="P84" s="94">
        <f t="shared" si="29"/>
        <v>0</v>
      </c>
      <c r="Q84" s="94">
        <f t="shared" si="29"/>
        <v>0</v>
      </c>
      <c r="R84" s="94">
        <f t="shared" si="29"/>
        <v>0</v>
      </c>
      <c r="S84" s="94">
        <f t="shared" si="29"/>
        <v>0</v>
      </c>
      <c r="T84" s="94">
        <f t="shared" si="29"/>
        <v>0</v>
      </c>
      <c r="U84" s="94">
        <f t="shared" si="29"/>
        <v>0</v>
      </c>
      <c r="V84" s="94">
        <f t="shared" si="29"/>
        <v>0</v>
      </c>
      <c r="W84" s="94">
        <f t="shared" si="29"/>
        <v>0</v>
      </c>
      <c r="X84" s="94">
        <f t="shared" si="29"/>
        <v>0</v>
      </c>
      <c r="Y84" s="94">
        <f t="shared" si="29"/>
        <v>0</v>
      </c>
      <c r="Z84" s="94">
        <f t="shared" si="29"/>
        <v>0</v>
      </c>
      <c r="AA84" s="94">
        <f t="shared" si="29"/>
        <v>0</v>
      </c>
      <c r="AB84" s="94">
        <f t="shared" si="29"/>
        <v>0</v>
      </c>
      <c r="AC84" s="94">
        <f t="shared" si="29"/>
        <v>0</v>
      </c>
      <c r="AD84" s="94">
        <f t="shared" si="29"/>
        <v>0</v>
      </c>
      <c r="AE84" s="94">
        <f t="shared" si="29"/>
        <v>0</v>
      </c>
      <c r="AF84" s="94">
        <f t="shared" si="29"/>
        <v>0</v>
      </c>
      <c r="AG84" s="590">
        <f>AG83/AG82</f>
        <v>0</v>
      </c>
      <c r="AH84" s="132"/>
      <c r="AI84" s="133"/>
    </row>
    <row r="85" spans="1:38" s="187" customFormat="1" ht="29.25" customHeight="1" thickBot="1">
      <c r="A85" s="182" t="s">
        <v>27</v>
      </c>
      <c r="B85" s="183">
        <f t="shared" ref="B85:AE85" si="30">B41+B65+B80</f>
        <v>27</v>
      </c>
      <c r="C85" s="183">
        <f t="shared" si="30"/>
        <v>3</v>
      </c>
      <c r="D85" s="183">
        <f t="shared" si="30"/>
        <v>0</v>
      </c>
      <c r="E85" s="183">
        <f t="shared" si="30"/>
        <v>12</v>
      </c>
      <c r="F85" s="183">
        <f t="shared" si="30"/>
        <v>0</v>
      </c>
      <c r="G85" s="183">
        <f t="shared" si="30"/>
        <v>82</v>
      </c>
      <c r="H85" s="183">
        <f t="shared" si="30"/>
        <v>4</v>
      </c>
      <c r="I85" s="183">
        <f t="shared" si="30"/>
        <v>7</v>
      </c>
      <c r="J85" s="183">
        <f t="shared" si="30"/>
        <v>11</v>
      </c>
      <c r="K85" s="183">
        <f t="shared" si="30"/>
        <v>0</v>
      </c>
      <c r="L85" s="183">
        <f t="shared" si="30"/>
        <v>0</v>
      </c>
      <c r="M85" s="183">
        <f t="shared" si="30"/>
        <v>0</v>
      </c>
      <c r="N85" s="183">
        <f t="shared" si="30"/>
        <v>0</v>
      </c>
      <c r="O85" s="183">
        <f t="shared" si="30"/>
        <v>0</v>
      </c>
      <c r="P85" s="183">
        <f t="shared" si="30"/>
        <v>0</v>
      </c>
      <c r="Q85" s="183">
        <f t="shared" si="30"/>
        <v>0</v>
      </c>
      <c r="R85" s="183">
        <f t="shared" si="30"/>
        <v>0</v>
      </c>
      <c r="S85" s="183">
        <f t="shared" si="30"/>
        <v>0</v>
      </c>
      <c r="T85" s="183">
        <f t="shared" si="30"/>
        <v>0</v>
      </c>
      <c r="U85" s="183">
        <f t="shared" si="30"/>
        <v>0</v>
      </c>
      <c r="V85" s="183">
        <f t="shared" si="30"/>
        <v>0</v>
      </c>
      <c r="W85" s="183">
        <f t="shared" si="30"/>
        <v>0</v>
      </c>
      <c r="X85" s="183">
        <f t="shared" si="30"/>
        <v>0</v>
      </c>
      <c r="Y85" s="183">
        <f t="shared" si="30"/>
        <v>0</v>
      </c>
      <c r="Z85" s="183">
        <f t="shared" si="30"/>
        <v>0</v>
      </c>
      <c r="AA85" s="183">
        <f t="shared" si="30"/>
        <v>0</v>
      </c>
      <c r="AB85" s="183">
        <f t="shared" si="30"/>
        <v>0</v>
      </c>
      <c r="AC85" s="183">
        <f t="shared" si="30"/>
        <v>0</v>
      </c>
      <c r="AD85" s="183">
        <f t="shared" si="30"/>
        <v>0</v>
      </c>
      <c r="AE85" s="183">
        <f t="shared" si="30"/>
        <v>0</v>
      </c>
      <c r="AF85" s="184">
        <f>AF41+AF65+AF80</f>
        <v>0</v>
      </c>
      <c r="AG85" s="185" t="s">
        <v>41</v>
      </c>
      <c r="AH85" s="186"/>
      <c r="AI85" s="142">
        <f>SUM(AI40+AI64+AI79)</f>
        <v>10015.538835218591</v>
      </c>
    </row>
    <row r="86" spans="1:38" s="187" customFormat="1" ht="29.25" customHeight="1">
      <c r="A86" s="202" t="s">
        <v>116</v>
      </c>
      <c r="B86" s="202"/>
      <c r="C86" s="202"/>
      <c r="D86" s="202"/>
      <c r="E86" s="202"/>
      <c r="F86" s="202"/>
      <c r="G86" s="202"/>
      <c r="H86" s="202"/>
      <c r="I86" s="202"/>
      <c r="J86" s="202"/>
      <c r="K86" s="202"/>
      <c r="L86" s="202"/>
      <c r="M86" s="202"/>
      <c r="N86" s="202"/>
      <c r="O86" s="202"/>
      <c r="P86" s="202"/>
      <c r="Q86" s="202"/>
      <c r="R86" s="202"/>
      <c r="S86" s="202"/>
      <c r="T86" s="202"/>
      <c r="U86" s="202"/>
      <c r="V86" s="202"/>
      <c r="W86" s="202"/>
      <c r="X86" s="202"/>
      <c r="Y86" s="202"/>
      <c r="Z86" s="202"/>
      <c r="AA86" s="202"/>
      <c r="AB86" s="202"/>
      <c r="AC86" s="202"/>
      <c r="AD86" s="202"/>
      <c r="AE86" s="202"/>
      <c r="AF86" s="202"/>
      <c r="AG86" s="202"/>
      <c r="AH86" s="203"/>
      <c r="AI86" s="204"/>
    </row>
    <row r="87" spans="1:38" s="187" customFormat="1" ht="29.25" customHeight="1">
      <c r="A87" s="202" t="s">
        <v>28</v>
      </c>
      <c r="B87" s="202">
        <f t="shared" ref="B87:AF87" si="31">B65*$AH$59</f>
        <v>567.53656778410482</v>
      </c>
      <c r="C87" s="202">
        <f t="shared" si="31"/>
        <v>70.942070973013102</v>
      </c>
      <c r="D87" s="202">
        <f t="shared" si="31"/>
        <v>0</v>
      </c>
      <c r="E87" s="202">
        <f t="shared" si="31"/>
        <v>567.53656778410482</v>
      </c>
      <c r="F87" s="202">
        <f t="shared" si="31"/>
        <v>0</v>
      </c>
      <c r="G87" s="202">
        <f t="shared" si="31"/>
        <v>5817.2498197870746</v>
      </c>
      <c r="H87" s="202">
        <f t="shared" si="31"/>
        <v>283.76828389205241</v>
      </c>
      <c r="I87" s="202">
        <f t="shared" si="31"/>
        <v>283.76828389205241</v>
      </c>
      <c r="J87" s="202">
        <f t="shared" si="31"/>
        <v>780.36278070314415</v>
      </c>
      <c r="K87" s="202">
        <f t="shared" si="31"/>
        <v>0</v>
      </c>
      <c r="L87" s="202">
        <f t="shared" si="31"/>
        <v>0</v>
      </c>
      <c r="M87" s="202">
        <f t="shared" si="31"/>
        <v>0</v>
      </c>
      <c r="N87" s="202">
        <f t="shared" si="31"/>
        <v>0</v>
      </c>
      <c r="O87" s="202">
        <f t="shared" si="31"/>
        <v>0</v>
      </c>
      <c r="P87" s="202">
        <f t="shared" si="31"/>
        <v>0</v>
      </c>
      <c r="Q87" s="202">
        <f t="shared" si="31"/>
        <v>0</v>
      </c>
      <c r="R87" s="202">
        <f t="shared" si="31"/>
        <v>0</v>
      </c>
      <c r="S87" s="202">
        <f t="shared" si="31"/>
        <v>0</v>
      </c>
      <c r="T87" s="202">
        <f t="shared" si="31"/>
        <v>0</v>
      </c>
      <c r="U87" s="202">
        <f t="shared" si="31"/>
        <v>0</v>
      </c>
      <c r="V87" s="202">
        <f t="shared" si="31"/>
        <v>0</v>
      </c>
      <c r="W87" s="202">
        <f t="shared" si="31"/>
        <v>0</v>
      </c>
      <c r="X87" s="202">
        <f t="shared" si="31"/>
        <v>0</v>
      </c>
      <c r="Y87" s="202">
        <f t="shared" si="31"/>
        <v>0</v>
      </c>
      <c r="Z87" s="202">
        <f t="shared" si="31"/>
        <v>0</v>
      </c>
      <c r="AA87" s="202">
        <f t="shared" si="31"/>
        <v>0</v>
      </c>
      <c r="AB87" s="202">
        <f t="shared" si="31"/>
        <v>0</v>
      </c>
      <c r="AC87" s="202">
        <f t="shared" si="31"/>
        <v>0</v>
      </c>
      <c r="AD87" s="202">
        <f t="shared" si="31"/>
        <v>0</v>
      </c>
      <c r="AE87" s="202">
        <f t="shared" si="31"/>
        <v>0</v>
      </c>
      <c r="AF87" s="202">
        <f t="shared" si="31"/>
        <v>0</v>
      </c>
      <c r="AG87" s="202"/>
      <c r="AH87" s="203"/>
      <c r="AI87" s="204"/>
    </row>
    <row r="88" spans="1:38" s="187" customFormat="1" ht="29.25" customHeight="1">
      <c r="A88" s="202" t="s">
        <v>80</v>
      </c>
      <c r="B88" s="202">
        <f>B80*$AH$77</f>
        <v>0</v>
      </c>
      <c r="C88" s="202">
        <f>C80*$AH$77</f>
        <v>0</v>
      </c>
      <c r="D88" s="202">
        <f t="shared" ref="D88:AF88" si="32">D80*$AH$77</f>
        <v>0</v>
      </c>
      <c r="E88" s="202">
        <f t="shared" si="32"/>
        <v>0</v>
      </c>
      <c r="F88" s="202">
        <f t="shared" si="32"/>
        <v>0</v>
      </c>
      <c r="G88" s="202">
        <f t="shared" si="32"/>
        <v>0</v>
      </c>
      <c r="H88" s="202">
        <f t="shared" si="32"/>
        <v>0</v>
      </c>
      <c r="I88" s="202">
        <f t="shared" si="32"/>
        <v>0</v>
      </c>
      <c r="J88" s="202">
        <f t="shared" si="32"/>
        <v>0</v>
      </c>
      <c r="K88" s="202">
        <f t="shared" si="32"/>
        <v>0</v>
      </c>
      <c r="L88" s="202">
        <f t="shared" si="32"/>
        <v>0</v>
      </c>
      <c r="M88" s="202">
        <f t="shared" si="32"/>
        <v>0</v>
      </c>
      <c r="N88" s="202">
        <f t="shared" si="32"/>
        <v>0</v>
      </c>
      <c r="O88" s="202">
        <f t="shared" si="32"/>
        <v>0</v>
      </c>
      <c r="P88" s="202">
        <f t="shared" si="32"/>
        <v>0</v>
      </c>
      <c r="Q88" s="202">
        <f t="shared" si="32"/>
        <v>0</v>
      </c>
      <c r="R88" s="202">
        <f t="shared" si="32"/>
        <v>0</v>
      </c>
      <c r="S88" s="202">
        <f t="shared" si="32"/>
        <v>0</v>
      </c>
      <c r="T88" s="202">
        <f t="shared" si="32"/>
        <v>0</v>
      </c>
      <c r="U88" s="202">
        <f t="shared" si="32"/>
        <v>0</v>
      </c>
      <c r="V88" s="202">
        <f t="shared" si="32"/>
        <v>0</v>
      </c>
      <c r="W88" s="202">
        <f t="shared" si="32"/>
        <v>0</v>
      </c>
      <c r="X88" s="202">
        <f t="shared" si="32"/>
        <v>0</v>
      </c>
      <c r="Y88" s="202">
        <f t="shared" si="32"/>
        <v>0</v>
      </c>
      <c r="Z88" s="202">
        <f t="shared" si="32"/>
        <v>0</v>
      </c>
      <c r="AA88" s="202">
        <f t="shared" si="32"/>
        <v>0</v>
      </c>
      <c r="AB88" s="202">
        <f t="shared" si="32"/>
        <v>0</v>
      </c>
      <c r="AC88" s="202">
        <f t="shared" si="32"/>
        <v>0</v>
      </c>
      <c r="AD88" s="202">
        <f t="shared" si="32"/>
        <v>0</v>
      </c>
      <c r="AE88" s="202">
        <f t="shared" si="32"/>
        <v>0</v>
      </c>
      <c r="AF88" s="202">
        <f t="shared" si="32"/>
        <v>0</v>
      </c>
      <c r="AG88" s="202"/>
      <c r="AH88" s="203"/>
      <c r="AI88" s="204"/>
    </row>
    <row r="89" spans="1:38" s="187" customFormat="1" ht="14.25" customHeight="1" thickBot="1">
      <c r="A89" s="214"/>
      <c r="B89" s="214"/>
      <c r="C89" s="214"/>
      <c r="D89" s="214"/>
      <c r="E89" s="214"/>
      <c r="F89" s="214"/>
      <c r="G89" s="214"/>
      <c r="H89" s="214"/>
      <c r="I89" s="214"/>
      <c r="J89" s="214"/>
      <c r="K89" s="214"/>
      <c r="L89" s="214"/>
      <c r="M89" s="214"/>
      <c r="N89" s="214"/>
      <c r="O89" s="214"/>
      <c r="P89" s="214"/>
      <c r="Q89" s="214"/>
      <c r="R89" s="214"/>
      <c r="S89" s="214"/>
      <c r="T89" s="214"/>
      <c r="U89" s="214"/>
      <c r="V89" s="214"/>
      <c r="W89" s="214"/>
      <c r="X89" s="214"/>
      <c r="Y89" s="214"/>
      <c r="Z89" s="214"/>
      <c r="AA89" s="214"/>
      <c r="AB89" s="214"/>
      <c r="AC89" s="214"/>
      <c r="AD89" s="214"/>
      <c r="AE89" s="214"/>
      <c r="AF89" s="214"/>
      <c r="AG89" s="214"/>
      <c r="AH89" s="215"/>
      <c r="AI89" s="216"/>
    </row>
    <row r="90" spans="1:38">
      <c r="A90" s="109"/>
      <c r="B90" s="110"/>
      <c r="C90" s="110"/>
      <c r="D90" s="110"/>
      <c r="E90" s="110"/>
      <c r="F90" s="110"/>
      <c r="G90" s="110"/>
      <c r="H90" s="110"/>
      <c r="I90" s="110"/>
      <c r="J90" s="110"/>
      <c r="K90" s="110"/>
      <c r="L90" s="110"/>
      <c r="M90" s="110"/>
      <c r="N90" s="110"/>
      <c r="O90" s="110"/>
      <c r="P90" s="110"/>
      <c r="Q90" s="110"/>
      <c r="R90" s="110"/>
      <c r="S90" s="111"/>
      <c r="U90" s="109"/>
      <c r="V90" s="110"/>
      <c r="W90" s="110"/>
      <c r="X90" s="110"/>
      <c r="Y90" s="110"/>
      <c r="Z90" s="110"/>
      <c r="AA90" s="110"/>
      <c r="AB90" s="110"/>
      <c r="AC90" s="110"/>
      <c r="AD90" s="110"/>
      <c r="AE90" s="110"/>
      <c r="AF90" s="110"/>
      <c r="AG90" s="110"/>
      <c r="AH90" s="110"/>
      <c r="AI90" s="110"/>
      <c r="AJ90" s="110"/>
      <c r="AK90" s="110"/>
      <c r="AL90" s="111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 ht="15.75" thickBot="1">
      <c r="A128" s="112"/>
      <c r="B128" s="113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4"/>
      <c r="U128" s="112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>
      <c r="A129" s="1381" t="s">
        <v>88</v>
      </c>
      <c r="B129" s="1382"/>
      <c r="C129" s="1382"/>
      <c r="D129" s="1382"/>
      <c r="E129" s="1382"/>
      <c r="F129" s="1382"/>
      <c r="G129" s="1382"/>
      <c r="H129" s="1382"/>
      <c r="I129" s="1382"/>
      <c r="J129" s="1382"/>
      <c r="K129" s="1382"/>
      <c r="L129" s="1382"/>
      <c r="M129" s="1382"/>
      <c r="N129" s="1382"/>
      <c r="O129" s="1382"/>
      <c r="P129" s="1382"/>
      <c r="Q129" s="1382"/>
      <c r="R129" s="1382"/>
      <c r="S129" s="1382"/>
      <c r="T129" s="1382"/>
      <c r="U129" s="1382"/>
      <c r="V129" s="1382"/>
      <c r="W129" s="1382"/>
      <c r="X129" s="1382"/>
      <c r="Y129" s="1382"/>
      <c r="Z129" s="1382"/>
      <c r="AA129" s="1382"/>
      <c r="AB129" s="1382"/>
      <c r="AC129" s="1382"/>
      <c r="AD129" s="1382"/>
      <c r="AE129" s="1382"/>
      <c r="AF129" s="1382"/>
      <c r="AG129" s="1382"/>
      <c r="AH129" s="1382"/>
      <c r="AI129" s="1382"/>
      <c r="AJ129" s="1382"/>
      <c r="AK129" s="1382"/>
      <c r="AL129" s="1383"/>
    </row>
    <row r="130" spans="1:38">
      <c r="A130" s="1384"/>
      <c r="B130" s="1385"/>
      <c r="C130" s="1385"/>
      <c r="D130" s="1385"/>
      <c r="E130" s="1385"/>
      <c r="F130" s="1385"/>
      <c r="G130" s="1385"/>
      <c r="H130" s="1385"/>
      <c r="I130" s="1385"/>
      <c r="J130" s="1385"/>
      <c r="K130" s="1385"/>
      <c r="L130" s="1385"/>
      <c r="M130" s="1385"/>
      <c r="N130" s="1385"/>
      <c r="O130" s="1385"/>
      <c r="P130" s="1385"/>
      <c r="Q130" s="1385"/>
      <c r="R130" s="1385"/>
      <c r="S130" s="1385"/>
      <c r="T130" s="1385"/>
      <c r="U130" s="1385"/>
      <c r="V130" s="1385"/>
      <c r="W130" s="1385"/>
      <c r="X130" s="1385"/>
      <c r="Y130" s="1385"/>
      <c r="Z130" s="1385"/>
      <c r="AA130" s="1385"/>
      <c r="AB130" s="1385"/>
      <c r="AC130" s="1385"/>
      <c r="AD130" s="1385"/>
      <c r="AE130" s="1385"/>
      <c r="AF130" s="1385"/>
      <c r="AG130" s="1385"/>
      <c r="AH130" s="1385"/>
      <c r="AI130" s="1385"/>
      <c r="AJ130" s="1385"/>
      <c r="AK130" s="1385"/>
      <c r="AL130" s="1386"/>
    </row>
    <row r="131" spans="1:38" ht="15.75" thickBot="1">
      <c r="A131" s="1387"/>
      <c r="B131" s="1388"/>
      <c r="C131" s="1388"/>
      <c r="D131" s="1388"/>
      <c r="E131" s="1388"/>
      <c r="F131" s="1388"/>
      <c r="G131" s="1388"/>
      <c r="H131" s="1388"/>
      <c r="I131" s="1388"/>
      <c r="J131" s="1388"/>
      <c r="K131" s="1388"/>
      <c r="L131" s="1388"/>
      <c r="M131" s="1388"/>
      <c r="N131" s="1388"/>
      <c r="O131" s="1388"/>
      <c r="P131" s="1388"/>
      <c r="Q131" s="1388"/>
      <c r="R131" s="1388"/>
      <c r="S131" s="1388"/>
      <c r="T131" s="1388"/>
      <c r="U131" s="1388"/>
      <c r="V131" s="1388"/>
      <c r="W131" s="1388"/>
      <c r="X131" s="1388"/>
      <c r="Y131" s="1388"/>
      <c r="Z131" s="1388"/>
      <c r="AA131" s="1388"/>
      <c r="AB131" s="1388"/>
      <c r="AC131" s="1388"/>
      <c r="AD131" s="1388"/>
      <c r="AE131" s="1388"/>
      <c r="AF131" s="1388"/>
      <c r="AG131" s="1388"/>
      <c r="AH131" s="1388"/>
      <c r="AI131" s="1388"/>
      <c r="AJ131" s="1388"/>
      <c r="AK131" s="1388"/>
      <c r="AL131" s="1389"/>
    </row>
    <row r="132" spans="1:38">
      <c r="A132" s="109"/>
      <c r="B132" s="110"/>
      <c r="C132" s="110"/>
      <c r="D132" s="110"/>
      <c r="E132" s="110"/>
      <c r="F132" s="110"/>
      <c r="G132" s="110"/>
      <c r="H132" s="110"/>
      <c r="I132" s="110"/>
      <c r="J132" s="110"/>
      <c r="K132" s="110"/>
      <c r="L132" s="110"/>
      <c r="M132" s="110"/>
      <c r="N132" s="110"/>
      <c r="O132" s="110"/>
      <c r="P132" s="110"/>
      <c r="Q132" s="110"/>
      <c r="R132" s="110"/>
      <c r="S132" s="110"/>
      <c r="T132" s="110"/>
      <c r="U132" s="110"/>
      <c r="V132" s="110"/>
      <c r="W132" s="110"/>
      <c r="X132" s="110"/>
      <c r="Y132" s="110"/>
      <c r="Z132" s="110"/>
      <c r="AA132" s="110"/>
      <c r="AB132" s="110"/>
      <c r="AC132" s="110"/>
      <c r="AD132" s="110"/>
      <c r="AE132" s="110"/>
      <c r="AF132" s="110"/>
      <c r="AG132" s="110"/>
      <c r="AH132" s="110"/>
      <c r="AI132" s="110"/>
      <c r="AJ132" s="110"/>
      <c r="AK132" s="110"/>
      <c r="AL132" s="111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>
      <c r="A184" s="112"/>
      <c r="B184" s="113"/>
      <c r="C184" s="113"/>
      <c r="D184" s="113"/>
      <c r="E184" s="113"/>
      <c r="F184" s="113"/>
      <c r="G184" s="113"/>
      <c r="H184" s="113"/>
      <c r="I184" s="113"/>
      <c r="J184" s="113"/>
      <c r="K184" s="113"/>
      <c r="L184" s="113"/>
      <c r="M184" s="113"/>
      <c r="N184" s="113"/>
      <c r="O184" s="113"/>
      <c r="P184" s="113"/>
      <c r="Q184" s="113"/>
      <c r="R184" s="113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113"/>
      <c r="AE184" s="113"/>
      <c r="AF184" s="113"/>
      <c r="AG184" s="113"/>
      <c r="AH184" s="113"/>
      <c r="AI184" s="113"/>
      <c r="AJ184" s="113"/>
      <c r="AK184" s="113"/>
      <c r="AL184" s="114"/>
    </row>
    <row r="185" spans="1:38" ht="15.75" thickBot="1">
      <c r="A185" s="190"/>
      <c r="B185" s="191"/>
      <c r="C185" s="191"/>
      <c r="D185" s="191"/>
      <c r="E185" s="191"/>
      <c r="F185" s="191"/>
      <c r="G185" s="191"/>
      <c r="H185" s="191"/>
      <c r="I185" s="191"/>
      <c r="J185" s="191"/>
      <c r="K185" s="191"/>
      <c r="L185" s="191"/>
      <c r="M185" s="191"/>
      <c r="N185" s="191"/>
      <c r="O185" s="191"/>
      <c r="P185" s="191"/>
      <c r="Q185" s="191"/>
      <c r="R185" s="191"/>
      <c r="S185" s="191"/>
      <c r="T185" s="191"/>
      <c r="U185" s="191"/>
      <c r="V185" s="191"/>
      <c r="W185" s="191"/>
      <c r="X185" s="191"/>
      <c r="Y185" s="191"/>
      <c r="Z185" s="191"/>
      <c r="AA185" s="191"/>
      <c r="AB185" s="191"/>
      <c r="AC185" s="191"/>
      <c r="AD185" s="191"/>
      <c r="AE185" s="191"/>
      <c r="AF185" s="191"/>
      <c r="AG185" s="191"/>
      <c r="AH185" s="191"/>
      <c r="AI185" s="191"/>
      <c r="AJ185" s="191"/>
      <c r="AK185" s="191"/>
      <c r="AL185" s="192"/>
    </row>
  </sheetData>
  <mergeCells count="50">
    <mergeCell ref="A33:AI33"/>
    <mergeCell ref="A46:AI46"/>
    <mergeCell ref="A70:AI70"/>
    <mergeCell ref="A129:AL131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printOptions horizontalCentered="1" verticalCentered="1"/>
  <pageMargins left="0.15748031496062992" right="0.11811023622047245" top="0.27559055118110237" bottom="0.34" header="0.36" footer="0.31496062992125984"/>
  <pageSetup paperSize="8" scale="64" orientation="landscape" r:id="rId1"/>
  <headerFooter alignWithMargins="0"/>
  <rowBreaks count="1" manualBreakCount="1">
    <brk id="85" max="34" man="1"/>
  </rowBreaks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7AB37-BA6B-4113-979C-EE821303B5FD}">
  <sheetPr codeName="Sheet87">
    <tabColor theme="5" tint="-0.249977111117893"/>
  </sheetPr>
  <dimension ref="A1:IG185"/>
  <sheetViews>
    <sheetView topLeftCell="A46" zoomScale="50" zoomScaleNormal="50" workbookViewId="0">
      <pane xSplit="1" topLeftCell="B1" activePane="topRight" state="frozen"/>
      <selection activeCell="U53" sqref="U53"/>
      <selection pane="topRight" activeCell="J51" sqref="J51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.75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86:H86)</f>
        <v>0</v>
      </c>
      <c r="AQ19" s="220">
        <f>SUM(I86:O86)</f>
        <v>0</v>
      </c>
      <c r="AR19" s="220">
        <f>SUM(P86:V86)</f>
        <v>0</v>
      </c>
      <c r="AS19" s="220">
        <f>SUM(W86:AC86)</f>
        <v>0</v>
      </c>
      <c r="AT19" s="220">
        <f>SUM(AD86:AF86)</f>
        <v>0</v>
      </c>
    </row>
    <row r="20" spans="1:46" ht="29.25" customHeight="1">
      <c r="A20" s="177" t="s">
        <v>83</v>
      </c>
      <c r="B20" s="582">
        <f>B79</f>
        <v>2160</v>
      </c>
      <c r="C20" s="582">
        <f t="shared" ref="C20:AF20" si="0">C79</f>
        <v>2386</v>
      </c>
      <c r="D20" s="582">
        <f t="shared" si="0"/>
        <v>1928</v>
      </c>
      <c r="E20" s="582">
        <f t="shared" si="0"/>
        <v>2931</v>
      </c>
      <c r="F20" s="582">
        <f t="shared" si="0"/>
        <v>2060</v>
      </c>
      <c r="G20" s="582">
        <f t="shared" si="0"/>
        <v>1790</v>
      </c>
      <c r="H20" s="582">
        <f t="shared" si="0"/>
        <v>2390</v>
      </c>
      <c r="I20" s="582">
        <f t="shared" si="0"/>
        <v>3117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15645</v>
      </c>
      <c r="AI20" s="194">
        <f>SUM(I20:O20)</f>
        <v>3117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7:H87)</f>
        <v>30646.974660341661</v>
      </c>
      <c r="AQ20" s="220">
        <f>SUM(I87:O87)</f>
        <v>851.30485167615723</v>
      </c>
      <c r="AR20" s="220">
        <f>SUM(P87:V87)</f>
        <v>0</v>
      </c>
      <c r="AS20" s="220">
        <f>SUM(W87:AC87)</f>
        <v>0</v>
      </c>
      <c r="AT20" s="220">
        <f>SUM(AD87:AF87)</f>
        <v>0</v>
      </c>
    </row>
    <row r="21" spans="1:46" ht="29.25" customHeight="1">
      <c r="A21" s="177" t="s">
        <v>84</v>
      </c>
      <c r="B21" s="584">
        <f>B20</f>
        <v>2160</v>
      </c>
      <c r="C21" s="584">
        <f>B21+C20</f>
        <v>4546</v>
      </c>
      <c r="D21" s="584">
        <f t="shared" ref="D21:AF21" si="1">C21+D20</f>
        <v>6474</v>
      </c>
      <c r="E21" s="584">
        <f t="shared" si="1"/>
        <v>9405</v>
      </c>
      <c r="F21" s="584">
        <f t="shared" si="1"/>
        <v>11465</v>
      </c>
      <c r="G21" s="584">
        <f t="shared" si="1"/>
        <v>13255</v>
      </c>
      <c r="H21" s="584">
        <f t="shared" si="1"/>
        <v>15645</v>
      </c>
      <c r="I21" s="584">
        <f t="shared" si="1"/>
        <v>18762</v>
      </c>
      <c r="J21" s="584">
        <f t="shared" si="1"/>
        <v>18762</v>
      </c>
      <c r="K21" s="584">
        <f t="shared" si="1"/>
        <v>18762</v>
      </c>
      <c r="L21" s="584">
        <f t="shared" si="1"/>
        <v>18762</v>
      </c>
      <c r="M21" s="584">
        <f t="shared" si="1"/>
        <v>18762</v>
      </c>
      <c r="N21" s="584">
        <f t="shared" si="1"/>
        <v>18762</v>
      </c>
      <c r="O21" s="584">
        <f t="shared" si="1"/>
        <v>18762</v>
      </c>
      <c r="P21" s="584">
        <f t="shared" si="1"/>
        <v>18762</v>
      </c>
      <c r="Q21" s="584">
        <f t="shared" si="1"/>
        <v>18762</v>
      </c>
      <c r="R21" s="584">
        <f t="shared" si="1"/>
        <v>18762</v>
      </c>
      <c r="S21" s="584">
        <f t="shared" si="1"/>
        <v>18762</v>
      </c>
      <c r="T21" s="584">
        <f t="shared" si="1"/>
        <v>18762</v>
      </c>
      <c r="U21" s="584">
        <f t="shared" si="1"/>
        <v>18762</v>
      </c>
      <c r="V21" s="584">
        <f t="shared" si="1"/>
        <v>18762</v>
      </c>
      <c r="W21" s="584">
        <f t="shared" si="1"/>
        <v>18762</v>
      </c>
      <c r="X21" s="584">
        <f t="shared" si="1"/>
        <v>18762</v>
      </c>
      <c r="Y21" s="584">
        <f t="shared" si="1"/>
        <v>18762</v>
      </c>
      <c r="Z21" s="584">
        <f t="shared" si="1"/>
        <v>18762</v>
      </c>
      <c r="AA21" s="584">
        <f t="shared" si="1"/>
        <v>18762</v>
      </c>
      <c r="AB21" s="584">
        <f t="shared" si="1"/>
        <v>18762</v>
      </c>
      <c r="AC21" s="584">
        <f t="shared" si="1"/>
        <v>18762</v>
      </c>
      <c r="AD21" s="584">
        <f t="shared" si="1"/>
        <v>18762</v>
      </c>
      <c r="AE21" s="584">
        <f t="shared" si="1"/>
        <v>18762</v>
      </c>
      <c r="AF21" s="585">
        <f t="shared" si="1"/>
        <v>18762</v>
      </c>
      <c r="AH21" s="194"/>
      <c r="AI21" s="194"/>
      <c r="AJ21" s="194"/>
      <c r="AK21" s="194"/>
      <c r="AL21" s="194"/>
      <c r="AO21" s="219" t="s">
        <v>189</v>
      </c>
      <c r="AP21" s="220">
        <f>SUM(B88:H88)</f>
        <v>300.0383015852172</v>
      </c>
      <c r="AQ21" s="220">
        <f>SUM(I88:O88)</f>
        <v>3375.4308928336932</v>
      </c>
      <c r="AR21" s="220">
        <f>SUM(P88:V88)</f>
        <v>0</v>
      </c>
      <c r="AS21" s="220">
        <f>SUM(W88:AC88)</f>
        <v>0</v>
      </c>
      <c r="AT21" s="220">
        <f>SUM(AD88:AF88)</f>
        <v>0</v>
      </c>
    </row>
    <row r="22" spans="1:46" ht="29.25" customHeight="1">
      <c r="A22" s="177" t="s">
        <v>340</v>
      </c>
      <c r="B22" s="584">
        <f>B85</f>
        <v>17</v>
      </c>
      <c r="C22" s="584">
        <f t="shared" ref="C22:AF22" si="2">+C85</f>
        <v>10</v>
      </c>
      <c r="D22" s="584">
        <f t="shared" si="2"/>
        <v>0</v>
      </c>
      <c r="E22" s="584">
        <f t="shared" si="2"/>
        <v>12</v>
      </c>
      <c r="F22" s="584">
        <f t="shared" si="2"/>
        <v>0</v>
      </c>
      <c r="G22" s="584">
        <f t="shared" si="2"/>
        <v>304</v>
      </c>
      <c r="H22" s="584">
        <f t="shared" si="2"/>
        <v>99</v>
      </c>
      <c r="I22" s="584">
        <f t="shared" si="2"/>
        <v>31</v>
      </c>
      <c r="J22" s="584">
        <f t="shared" si="2"/>
        <v>27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442</v>
      </c>
      <c r="AI22" s="194">
        <f>SUM(I22:O22)</f>
        <v>58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30947.012961926877</v>
      </c>
      <c r="AQ22" s="220">
        <f>SUM(AQ19:AQ21)</f>
        <v>4226.7357445098505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17</v>
      </c>
      <c r="C23" s="584">
        <f>C22+B23</f>
        <v>27</v>
      </c>
      <c r="D23" s="584">
        <f t="shared" ref="D23:AF23" si="3">D22+C23</f>
        <v>27</v>
      </c>
      <c r="E23" s="584">
        <f t="shared" si="3"/>
        <v>39</v>
      </c>
      <c r="F23" s="584">
        <f t="shared" si="3"/>
        <v>39</v>
      </c>
      <c r="G23" s="584">
        <f t="shared" si="3"/>
        <v>343</v>
      </c>
      <c r="H23" s="584">
        <f t="shared" si="3"/>
        <v>442</v>
      </c>
      <c r="I23" s="584">
        <f t="shared" si="3"/>
        <v>473</v>
      </c>
      <c r="J23" s="584">
        <f t="shared" si="3"/>
        <v>500</v>
      </c>
      <c r="K23" s="584">
        <f t="shared" si="3"/>
        <v>500</v>
      </c>
      <c r="L23" s="584">
        <f t="shared" si="3"/>
        <v>500</v>
      </c>
      <c r="M23" s="584">
        <f t="shared" si="3"/>
        <v>500</v>
      </c>
      <c r="N23" s="584">
        <f t="shared" si="3"/>
        <v>500</v>
      </c>
      <c r="O23" s="584">
        <f t="shared" si="3"/>
        <v>500</v>
      </c>
      <c r="P23" s="584">
        <f t="shared" si="3"/>
        <v>500</v>
      </c>
      <c r="Q23" s="584">
        <f t="shared" si="3"/>
        <v>500</v>
      </c>
      <c r="R23" s="584">
        <f t="shared" si="3"/>
        <v>500</v>
      </c>
      <c r="S23" s="584">
        <f t="shared" si="3"/>
        <v>500</v>
      </c>
      <c r="T23" s="584">
        <f t="shared" si="3"/>
        <v>500</v>
      </c>
      <c r="U23" s="584">
        <f t="shared" si="3"/>
        <v>500</v>
      </c>
      <c r="V23" s="584">
        <f t="shared" si="3"/>
        <v>500</v>
      </c>
      <c r="W23" s="584">
        <f t="shared" si="3"/>
        <v>500</v>
      </c>
      <c r="X23" s="584">
        <f t="shared" si="3"/>
        <v>500</v>
      </c>
      <c r="Y23" s="584">
        <f t="shared" si="3"/>
        <v>500</v>
      </c>
      <c r="Z23" s="584">
        <f t="shared" si="3"/>
        <v>500</v>
      </c>
      <c r="AA23" s="584">
        <f t="shared" si="3"/>
        <v>500</v>
      </c>
      <c r="AB23" s="584">
        <f t="shared" si="3"/>
        <v>500</v>
      </c>
      <c r="AC23" s="584">
        <f t="shared" si="3"/>
        <v>500</v>
      </c>
      <c r="AD23" s="584">
        <f t="shared" si="3"/>
        <v>500</v>
      </c>
      <c r="AE23" s="584">
        <f t="shared" si="3"/>
        <v>500</v>
      </c>
      <c r="AF23" s="585">
        <f t="shared" si="3"/>
        <v>50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>
        <f>B22/B20</f>
        <v>7.8703703703703696E-3</v>
      </c>
      <c r="C24" s="586">
        <f t="shared" ref="C24:AF25" si="4">C22/C20</f>
        <v>4.1911148365465214E-3</v>
      </c>
      <c r="D24" s="586">
        <f t="shared" si="4"/>
        <v>0</v>
      </c>
      <c r="E24" s="586">
        <f t="shared" si="4"/>
        <v>4.0941658137154556E-3</v>
      </c>
      <c r="F24" s="586">
        <f t="shared" si="4"/>
        <v>0</v>
      </c>
      <c r="G24" s="586">
        <f t="shared" si="4"/>
        <v>0.16983240223463686</v>
      </c>
      <c r="H24" s="586">
        <f t="shared" si="4"/>
        <v>4.1422594142259413E-2</v>
      </c>
      <c r="I24" s="586">
        <f t="shared" si="4"/>
        <v>9.9454603785691376E-3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2.8251837647810803E-2</v>
      </c>
      <c r="AI24" s="196">
        <f>AI22/AI20</f>
        <v>1.8607635547000321E-2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>
        <f>B23/B21</f>
        <v>7.8703703703703696E-3</v>
      </c>
      <c r="C25" s="588">
        <f t="shared" si="4"/>
        <v>5.9392872855257373E-3</v>
      </c>
      <c r="D25" s="588">
        <f t="shared" si="4"/>
        <v>4.1705282669138094E-3</v>
      </c>
      <c r="E25" s="588">
        <f t="shared" si="4"/>
        <v>4.1467304625199359E-3</v>
      </c>
      <c r="F25" s="588">
        <f t="shared" si="4"/>
        <v>3.4016572176188398E-3</v>
      </c>
      <c r="G25" s="588">
        <f t="shared" si="4"/>
        <v>2.5877027536778573E-2</v>
      </c>
      <c r="H25" s="588">
        <f t="shared" si="4"/>
        <v>2.8251837647810803E-2</v>
      </c>
      <c r="I25" s="588">
        <f t="shared" si="4"/>
        <v>2.5210531926233876E-2</v>
      </c>
      <c r="J25" s="588">
        <f t="shared" si="4"/>
        <v>2.6649610915680633E-2</v>
      </c>
      <c r="K25" s="588">
        <f t="shared" si="4"/>
        <v>2.6649610915680633E-2</v>
      </c>
      <c r="L25" s="588">
        <f t="shared" si="4"/>
        <v>2.6649610915680633E-2</v>
      </c>
      <c r="M25" s="588">
        <f t="shared" si="4"/>
        <v>2.6649610915680633E-2</v>
      </c>
      <c r="N25" s="588">
        <f t="shared" si="4"/>
        <v>2.6649610915680633E-2</v>
      </c>
      <c r="O25" s="588">
        <f t="shared" si="4"/>
        <v>2.6649610915680633E-2</v>
      </c>
      <c r="P25" s="588">
        <f t="shared" si="4"/>
        <v>2.6649610915680633E-2</v>
      </c>
      <c r="Q25" s="588">
        <f t="shared" si="4"/>
        <v>2.6649610915680633E-2</v>
      </c>
      <c r="R25" s="588">
        <f t="shared" si="4"/>
        <v>2.6649610915680633E-2</v>
      </c>
      <c r="S25" s="588">
        <f t="shared" si="4"/>
        <v>2.6649610915680633E-2</v>
      </c>
      <c r="T25" s="588">
        <f t="shared" si="4"/>
        <v>2.6649610915680633E-2</v>
      </c>
      <c r="U25" s="588">
        <f t="shared" si="4"/>
        <v>2.6649610915680633E-2</v>
      </c>
      <c r="V25" s="588">
        <f t="shared" si="4"/>
        <v>2.6649610915680633E-2</v>
      </c>
      <c r="W25" s="588">
        <f t="shared" si="4"/>
        <v>2.6649610915680633E-2</v>
      </c>
      <c r="X25" s="588">
        <f t="shared" si="4"/>
        <v>2.6649610915680633E-2</v>
      </c>
      <c r="Y25" s="588">
        <f t="shared" si="4"/>
        <v>2.6649610915680633E-2</v>
      </c>
      <c r="Z25" s="588">
        <f t="shared" si="4"/>
        <v>2.6649610915680633E-2</v>
      </c>
      <c r="AA25" s="588">
        <f t="shared" si="4"/>
        <v>2.6649610915680633E-2</v>
      </c>
      <c r="AB25" s="588">
        <f t="shared" si="4"/>
        <v>2.6649610915680633E-2</v>
      </c>
      <c r="AC25" s="588">
        <f t="shared" si="4"/>
        <v>2.6649610915680633E-2</v>
      </c>
      <c r="AD25" s="588">
        <f t="shared" si="4"/>
        <v>2.6649610915680633E-2</v>
      </c>
      <c r="AE25" s="588">
        <f t="shared" si="4"/>
        <v>2.6649610915680633E-2</v>
      </c>
      <c r="AF25" s="589">
        <f t="shared" si="4"/>
        <v>2.6649610915680633E-2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937">
        <v>1</v>
      </c>
      <c r="C34" s="937">
        <v>2</v>
      </c>
      <c r="D34" s="937">
        <v>3</v>
      </c>
      <c r="E34" s="937">
        <v>4</v>
      </c>
      <c r="F34" s="937">
        <v>5</v>
      </c>
      <c r="G34" s="937">
        <v>6</v>
      </c>
      <c r="H34" s="937">
        <v>7</v>
      </c>
      <c r="I34" s="937">
        <v>8</v>
      </c>
      <c r="J34" s="937">
        <v>9</v>
      </c>
      <c r="K34" s="937">
        <v>10</v>
      </c>
      <c r="L34" s="937">
        <v>11</v>
      </c>
      <c r="M34" s="937">
        <v>12</v>
      </c>
      <c r="N34" s="937">
        <v>13</v>
      </c>
      <c r="O34" s="937">
        <v>14</v>
      </c>
      <c r="P34" s="937">
        <v>15</v>
      </c>
      <c r="Q34" s="937">
        <v>16</v>
      </c>
      <c r="R34" s="937">
        <v>17</v>
      </c>
      <c r="S34" s="937">
        <v>18</v>
      </c>
      <c r="T34" s="937">
        <v>19</v>
      </c>
      <c r="U34" s="937">
        <v>20</v>
      </c>
      <c r="V34" s="937">
        <v>21</v>
      </c>
      <c r="W34" s="937">
        <v>22</v>
      </c>
      <c r="X34" s="937">
        <v>23</v>
      </c>
      <c r="Y34" s="937">
        <v>24</v>
      </c>
      <c r="Z34" s="937">
        <v>25</v>
      </c>
      <c r="AA34" s="937">
        <v>26</v>
      </c>
      <c r="AB34" s="937">
        <v>27</v>
      </c>
      <c r="AC34" s="937">
        <v>28</v>
      </c>
      <c r="AD34" s="937">
        <v>29</v>
      </c>
      <c r="AE34" s="937">
        <v>30</v>
      </c>
      <c r="AF34" s="937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55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98">
        <f>SUM(B35:AF35)</f>
        <v>0</v>
      </c>
      <c r="AH35" s="335">
        <v>46.234610000000004</v>
      </c>
      <c r="AI35" s="100">
        <f>AH35*AG35</f>
        <v>0</v>
      </c>
    </row>
    <row r="36" spans="1:43" s="9" customFormat="1" ht="29.25" customHeight="1">
      <c r="A36" s="96" t="s">
        <v>218</v>
      </c>
      <c r="B36" s="252">
        <v>2</v>
      </c>
      <c r="C36" s="250"/>
      <c r="D36" s="250"/>
      <c r="E36" s="250">
        <v>2</v>
      </c>
      <c r="F36" s="250"/>
      <c r="G36" s="250">
        <v>1</v>
      </c>
      <c r="H36" s="250">
        <v>1</v>
      </c>
      <c r="I36" s="250">
        <v>1</v>
      </c>
      <c r="J36" s="250"/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99">
        <f t="shared" ref="AG36:AG41" si="5">SUM(B36:AF36)</f>
        <v>7</v>
      </c>
      <c r="AH36" s="335">
        <v>46.234610000000004</v>
      </c>
      <c r="AI36" s="101">
        <f>AG36*AH36</f>
        <v>323.64227000000005</v>
      </c>
    </row>
    <row r="37" spans="1:43" s="9" customFormat="1" ht="29.25" customHeight="1">
      <c r="A37" s="96" t="s">
        <v>119</v>
      </c>
      <c r="B37" s="252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99">
        <f t="shared" si="5"/>
        <v>0</v>
      </c>
      <c r="AH37" s="335">
        <v>46.234610000000004</v>
      </c>
      <c r="AI37" s="101">
        <f>AG37*AH37</f>
        <v>0</v>
      </c>
    </row>
    <row r="38" spans="1:43" s="9" customFormat="1" ht="29.25" customHeight="1">
      <c r="A38" s="96" t="s">
        <v>586</v>
      </c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99">
        <f t="shared" si="5"/>
        <v>0</v>
      </c>
      <c r="AH38" s="335">
        <v>46.234610000000004</v>
      </c>
      <c r="AI38" s="101">
        <f>AG38*AH38</f>
        <v>0</v>
      </c>
    </row>
    <row r="39" spans="1:43" s="9" customFormat="1" ht="29.25" customHeight="1" thickBot="1">
      <c r="A39" s="97" t="s">
        <v>102</v>
      </c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102">
        <f t="shared" si="5"/>
        <v>0</v>
      </c>
      <c r="AH39" s="335">
        <v>46.234610000000004</v>
      </c>
      <c r="AI39" s="103">
        <f>AG39*AH39</f>
        <v>0</v>
      </c>
    </row>
    <row r="40" spans="1:43" s="9" customFormat="1" ht="29.25" customHeight="1">
      <c r="A40" s="74" t="s">
        <v>22</v>
      </c>
      <c r="B40" s="257">
        <v>3530</v>
      </c>
      <c r="C40" s="257"/>
      <c r="D40" s="257"/>
      <c r="E40" s="257"/>
      <c r="F40" s="257"/>
      <c r="G40" s="257">
        <v>10331</v>
      </c>
      <c r="H40" s="257"/>
      <c r="I40" s="257"/>
      <c r="J40" s="257"/>
      <c r="K40" s="257"/>
      <c r="L40" s="257"/>
      <c r="M40" s="257"/>
      <c r="N40" s="257"/>
      <c r="O40" s="257"/>
      <c r="P40" s="257"/>
      <c r="Q40" s="257"/>
      <c r="R40" s="257"/>
      <c r="S40" s="258"/>
      <c r="T40" s="258"/>
      <c r="U40" s="258"/>
      <c r="V40" s="258"/>
      <c r="W40" s="258"/>
      <c r="X40" s="258"/>
      <c r="Y40" s="258"/>
      <c r="Z40" s="258"/>
      <c r="AA40" s="258"/>
      <c r="AB40" s="258"/>
      <c r="AC40" s="258"/>
      <c r="AD40" s="258"/>
      <c r="AE40" s="258"/>
      <c r="AF40" s="259"/>
      <c r="AG40" s="78">
        <f>SUM(B40:AF40)</f>
        <v>13861</v>
      </c>
      <c r="AH40" s="79"/>
      <c r="AI40" s="80">
        <f>SUM(AI35:AI39)</f>
        <v>323.64227000000005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2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2</v>
      </c>
      <c r="F41" s="75">
        <f t="shared" si="6"/>
        <v>0</v>
      </c>
      <c r="G41" s="75">
        <f t="shared" si="6"/>
        <v>1</v>
      </c>
      <c r="H41" s="75">
        <f t="shared" si="6"/>
        <v>1</v>
      </c>
      <c r="I41" s="75">
        <f t="shared" si="6"/>
        <v>1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7</v>
      </c>
      <c r="AH41" s="82"/>
      <c r="AI41" s="83"/>
      <c r="AK41" s="664">
        <f>AG41</f>
        <v>7</v>
      </c>
    </row>
    <row r="42" spans="1:43" s="9" customFormat="1" ht="29.25" customHeight="1">
      <c r="A42" s="74" t="s">
        <v>24</v>
      </c>
      <c r="B42" s="84">
        <f>B41/B40</f>
        <v>5.6657223796033991E-4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>
        <f t="shared" si="7"/>
        <v>9.6796050721130583E-5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>U41/U40</f>
        <v>#DIV/0!</v>
      </c>
      <c r="V42" s="84" t="e">
        <f>V41/V40</f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>
        <f>AG41/AG40</f>
        <v>5.0501406824904403E-4</v>
      </c>
      <c r="AH42" s="82"/>
      <c r="AI42" s="83"/>
    </row>
    <row r="43" spans="1:43" s="9" customFormat="1" ht="29.25" customHeight="1">
      <c r="A43" s="85" t="s">
        <v>12</v>
      </c>
      <c r="B43" s="75">
        <f>B40</f>
        <v>3530</v>
      </c>
      <c r="C43" s="75">
        <f>B43+C40</f>
        <v>3530</v>
      </c>
      <c r="D43" s="75">
        <f t="shared" ref="D43:AF44" si="8">C43+D40</f>
        <v>3530</v>
      </c>
      <c r="E43" s="75">
        <f t="shared" si="8"/>
        <v>3530</v>
      </c>
      <c r="F43" s="75">
        <f t="shared" si="8"/>
        <v>3530</v>
      </c>
      <c r="G43" s="75">
        <f t="shared" si="8"/>
        <v>13861</v>
      </c>
      <c r="H43" s="75">
        <f t="shared" si="8"/>
        <v>13861</v>
      </c>
      <c r="I43" s="75">
        <f t="shared" si="8"/>
        <v>13861</v>
      </c>
      <c r="J43" s="75">
        <f t="shared" si="8"/>
        <v>13861</v>
      </c>
      <c r="K43" s="75">
        <f t="shared" si="8"/>
        <v>13861</v>
      </c>
      <c r="L43" s="75">
        <f t="shared" si="8"/>
        <v>13861</v>
      </c>
      <c r="M43" s="75">
        <f t="shared" si="8"/>
        <v>13861</v>
      </c>
      <c r="N43" s="75">
        <f t="shared" si="8"/>
        <v>13861</v>
      </c>
      <c r="O43" s="75">
        <f t="shared" si="8"/>
        <v>13861</v>
      </c>
      <c r="P43" s="75">
        <f t="shared" si="8"/>
        <v>13861</v>
      </c>
      <c r="Q43" s="75">
        <f t="shared" si="8"/>
        <v>13861</v>
      </c>
      <c r="R43" s="75">
        <f t="shared" si="8"/>
        <v>13861</v>
      </c>
      <c r="S43" s="75">
        <f t="shared" si="8"/>
        <v>13861</v>
      </c>
      <c r="T43" s="75">
        <f t="shared" si="8"/>
        <v>13861</v>
      </c>
      <c r="U43" s="75">
        <f>T43+U40</f>
        <v>13861</v>
      </c>
      <c r="V43" s="75">
        <f>U43+V40</f>
        <v>13861</v>
      </c>
      <c r="W43" s="75">
        <f t="shared" si="8"/>
        <v>13861</v>
      </c>
      <c r="X43" s="75">
        <f t="shared" si="8"/>
        <v>13861</v>
      </c>
      <c r="Y43" s="75">
        <f t="shared" si="8"/>
        <v>13861</v>
      </c>
      <c r="Z43" s="75">
        <f t="shared" si="8"/>
        <v>13861</v>
      </c>
      <c r="AA43" s="75">
        <f t="shared" si="8"/>
        <v>13861</v>
      </c>
      <c r="AB43" s="75">
        <f t="shared" si="8"/>
        <v>13861</v>
      </c>
      <c r="AC43" s="75">
        <f t="shared" si="8"/>
        <v>13861</v>
      </c>
      <c r="AD43" s="75">
        <f t="shared" si="8"/>
        <v>13861</v>
      </c>
      <c r="AE43" s="75">
        <f t="shared" si="8"/>
        <v>13861</v>
      </c>
      <c r="AF43" s="75">
        <f t="shared" si="8"/>
        <v>13861</v>
      </c>
      <c r="AG43" s="81">
        <f>AF43</f>
        <v>13861</v>
      </c>
      <c r="AH43" s="82"/>
      <c r="AI43" s="83"/>
    </row>
    <row r="44" spans="1:43" s="9" customFormat="1" ht="29.25" customHeight="1">
      <c r="A44" s="85" t="s">
        <v>13</v>
      </c>
      <c r="B44" s="75">
        <f>B41</f>
        <v>2</v>
      </c>
      <c r="C44" s="75">
        <f>B44+C41</f>
        <v>2</v>
      </c>
      <c r="D44" s="75">
        <f t="shared" si="8"/>
        <v>2</v>
      </c>
      <c r="E44" s="75">
        <f t="shared" si="8"/>
        <v>4</v>
      </c>
      <c r="F44" s="75">
        <f t="shared" si="8"/>
        <v>4</v>
      </c>
      <c r="G44" s="75">
        <f t="shared" si="8"/>
        <v>5</v>
      </c>
      <c r="H44" s="75">
        <f t="shared" si="8"/>
        <v>6</v>
      </c>
      <c r="I44" s="75">
        <f t="shared" si="8"/>
        <v>7</v>
      </c>
      <c r="J44" s="75">
        <f t="shared" si="8"/>
        <v>7</v>
      </c>
      <c r="K44" s="75">
        <f t="shared" si="8"/>
        <v>7</v>
      </c>
      <c r="L44" s="75">
        <f t="shared" si="8"/>
        <v>7</v>
      </c>
      <c r="M44" s="75">
        <f t="shared" si="8"/>
        <v>7</v>
      </c>
      <c r="N44" s="75">
        <f t="shared" si="8"/>
        <v>7</v>
      </c>
      <c r="O44" s="75">
        <f t="shared" si="8"/>
        <v>7</v>
      </c>
      <c r="P44" s="75">
        <f t="shared" si="8"/>
        <v>7</v>
      </c>
      <c r="Q44" s="75">
        <f t="shared" si="8"/>
        <v>7</v>
      </c>
      <c r="R44" s="75">
        <f t="shared" si="8"/>
        <v>7</v>
      </c>
      <c r="S44" s="75">
        <f t="shared" si="8"/>
        <v>7</v>
      </c>
      <c r="T44" s="75">
        <f t="shared" si="8"/>
        <v>7</v>
      </c>
      <c r="U44" s="75">
        <f t="shared" si="8"/>
        <v>7</v>
      </c>
      <c r="V44" s="75">
        <f t="shared" si="8"/>
        <v>7</v>
      </c>
      <c r="W44" s="75">
        <f t="shared" si="8"/>
        <v>7</v>
      </c>
      <c r="X44" s="75">
        <f t="shared" si="8"/>
        <v>7</v>
      </c>
      <c r="Y44" s="75">
        <f t="shared" si="8"/>
        <v>7</v>
      </c>
      <c r="Z44" s="75">
        <f t="shared" si="8"/>
        <v>7</v>
      </c>
      <c r="AA44" s="75">
        <f t="shared" si="8"/>
        <v>7</v>
      </c>
      <c r="AB44" s="75">
        <f t="shared" si="8"/>
        <v>7</v>
      </c>
      <c r="AC44" s="75">
        <f t="shared" si="8"/>
        <v>7</v>
      </c>
      <c r="AD44" s="75">
        <f t="shared" si="8"/>
        <v>7</v>
      </c>
      <c r="AE44" s="75">
        <f t="shared" si="8"/>
        <v>7</v>
      </c>
      <c r="AF44" s="75">
        <f t="shared" si="8"/>
        <v>7</v>
      </c>
      <c r="AG44" s="81">
        <f>AF44</f>
        <v>7</v>
      </c>
      <c r="AH44" s="82"/>
      <c r="AI44" s="83"/>
    </row>
    <row r="45" spans="1:43" s="9" customFormat="1" ht="29.25" customHeight="1" thickBot="1">
      <c r="A45" s="85" t="s">
        <v>25</v>
      </c>
      <c r="B45" s="86">
        <f>B44/B43</f>
        <v>5.6657223796033991E-4</v>
      </c>
      <c r="C45" s="86">
        <f t="shared" ref="C45:AF45" si="9">C44/C43</f>
        <v>5.6657223796033991E-4</v>
      </c>
      <c r="D45" s="86">
        <f t="shared" si="9"/>
        <v>5.6657223796033991E-4</v>
      </c>
      <c r="E45" s="86">
        <f t="shared" si="9"/>
        <v>1.1331444759206798E-3</v>
      </c>
      <c r="F45" s="86">
        <f t="shared" si="9"/>
        <v>1.1331444759206798E-3</v>
      </c>
      <c r="G45" s="86">
        <f t="shared" si="9"/>
        <v>3.607243344636029E-4</v>
      </c>
      <c r="H45" s="86">
        <f t="shared" si="9"/>
        <v>4.3286920135632349E-4</v>
      </c>
      <c r="I45" s="86">
        <f t="shared" si="9"/>
        <v>5.0501406824904403E-4</v>
      </c>
      <c r="J45" s="86">
        <f t="shared" si="9"/>
        <v>5.0501406824904403E-4</v>
      </c>
      <c r="K45" s="86">
        <f t="shared" si="9"/>
        <v>5.0501406824904403E-4</v>
      </c>
      <c r="L45" s="86">
        <f t="shared" si="9"/>
        <v>5.0501406824904403E-4</v>
      </c>
      <c r="M45" s="86">
        <f t="shared" si="9"/>
        <v>5.0501406824904403E-4</v>
      </c>
      <c r="N45" s="86">
        <f t="shared" si="9"/>
        <v>5.0501406824904403E-4</v>
      </c>
      <c r="O45" s="86">
        <f t="shared" si="9"/>
        <v>5.0501406824904403E-4</v>
      </c>
      <c r="P45" s="86">
        <f t="shared" si="9"/>
        <v>5.0501406824904403E-4</v>
      </c>
      <c r="Q45" s="86">
        <f t="shared" si="9"/>
        <v>5.0501406824904403E-4</v>
      </c>
      <c r="R45" s="86">
        <f t="shared" si="9"/>
        <v>5.0501406824904403E-4</v>
      </c>
      <c r="S45" s="86">
        <f t="shared" si="9"/>
        <v>5.0501406824904403E-4</v>
      </c>
      <c r="T45" s="86">
        <f t="shared" si="9"/>
        <v>5.0501406824904403E-4</v>
      </c>
      <c r="U45" s="86">
        <f t="shared" si="9"/>
        <v>5.0501406824904403E-4</v>
      </c>
      <c r="V45" s="86">
        <f t="shared" si="9"/>
        <v>5.0501406824904403E-4</v>
      </c>
      <c r="W45" s="86">
        <f t="shared" si="9"/>
        <v>5.0501406824904403E-4</v>
      </c>
      <c r="X45" s="86">
        <f t="shared" si="9"/>
        <v>5.0501406824904403E-4</v>
      </c>
      <c r="Y45" s="86">
        <f t="shared" si="9"/>
        <v>5.0501406824904403E-4</v>
      </c>
      <c r="Z45" s="86">
        <f t="shared" si="9"/>
        <v>5.0501406824904403E-4</v>
      </c>
      <c r="AA45" s="86">
        <f t="shared" si="9"/>
        <v>5.0501406824904403E-4</v>
      </c>
      <c r="AB45" s="86">
        <f t="shared" si="9"/>
        <v>5.0501406824904403E-4</v>
      </c>
      <c r="AC45" s="86">
        <f t="shared" si="9"/>
        <v>5.0501406824904403E-4</v>
      </c>
      <c r="AD45" s="86">
        <f t="shared" si="9"/>
        <v>5.0501406824904403E-4</v>
      </c>
      <c r="AE45" s="86">
        <f t="shared" si="9"/>
        <v>5.0501406824904403E-4</v>
      </c>
      <c r="AF45" s="86">
        <f t="shared" si="9"/>
        <v>5.0501406824904403E-4</v>
      </c>
      <c r="AG45" s="87">
        <f>AG44/AG43</f>
        <v>5.0501406824904403E-4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7">
        <v>1</v>
      </c>
      <c r="C47" s="937">
        <v>2</v>
      </c>
      <c r="D47" s="937">
        <v>3</v>
      </c>
      <c r="E47" s="937">
        <v>4</v>
      </c>
      <c r="F47" s="937">
        <v>5</v>
      </c>
      <c r="G47" s="937">
        <v>6</v>
      </c>
      <c r="H47" s="937">
        <v>7</v>
      </c>
      <c r="I47" s="937">
        <v>8</v>
      </c>
      <c r="J47" s="937">
        <v>9</v>
      </c>
      <c r="K47" s="937">
        <v>10</v>
      </c>
      <c r="L47" s="937">
        <v>11</v>
      </c>
      <c r="M47" s="937">
        <v>12</v>
      </c>
      <c r="N47" s="937">
        <v>13</v>
      </c>
      <c r="O47" s="937">
        <v>14</v>
      </c>
      <c r="P47" s="937">
        <v>15</v>
      </c>
      <c r="Q47" s="937">
        <v>16</v>
      </c>
      <c r="R47" s="937">
        <v>17</v>
      </c>
      <c r="S47" s="937">
        <v>18</v>
      </c>
      <c r="T47" s="937">
        <v>19</v>
      </c>
      <c r="U47" s="937">
        <v>20</v>
      </c>
      <c r="V47" s="937">
        <v>21</v>
      </c>
      <c r="W47" s="937">
        <v>22</v>
      </c>
      <c r="X47" s="937">
        <v>23</v>
      </c>
      <c r="Y47" s="937">
        <v>24</v>
      </c>
      <c r="Z47" s="937">
        <v>25</v>
      </c>
      <c r="AA47" s="937">
        <v>26</v>
      </c>
      <c r="AB47" s="937">
        <v>27</v>
      </c>
      <c r="AC47" s="937">
        <v>28</v>
      </c>
      <c r="AD47" s="937">
        <v>29</v>
      </c>
      <c r="AE47" s="937">
        <v>30</v>
      </c>
      <c r="AF47" s="937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274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70.942070973013102</v>
      </c>
      <c r="AI48" s="100">
        <f>AH48*AG48</f>
        <v>0</v>
      </c>
      <c r="AJ48" s="104">
        <f t="shared" ref="AJ48:AJ63" si="10">AG48/$AG$68*100</f>
        <v>0</v>
      </c>
      <c r="AO48" s="28" t="str">
        <f t="shared" ref="AO48:AO61" si="11">A48</f>
        <v>CHAMFER NG IN TURNING</v>
      </c>
      <c r="AP48" s="28">
        <f t="shared" ref="AP48:AP60" si="12">AG48</f>
        <v>0</v>
      </c>
      <c r="AQ48" s="188">
        <f t="shared" ref="AQ48:AQ60" si="13">AJ48</f>
        <v>0</v>
      </c>
    </row>
    <row r="49" spans="1:43" s="9" customFormat="1" ht="29.25" customHeight="1">
      <c r="A49" s="95" t="s">
        <v>407</v>
      </c>
      <c r="B49" s="255"/>
      <c r="C49" s="247"/>
      <c r="D49" s="247"/>
      <c r="E49" s="247"/>
      <c r="F49" s="247"/>
      <c r="G49" s="247">
        <v>1</v>
      </c>
      <c r="H49" s="247">
        <v>1</v>
      </c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60" si="14">SUM(B49:AF49)</f>
        <v>2</v>
      </c>
      <c r="AH49" s="467">
        <v>70.942070973013102</v>
      </c>
      <c r="AI49" s="101">
        <f t="shared" ref="AI49:AI60" si="15">AH49*AG49</f>
        <v>141.8841419460262</v>
      </c>
      <c r="AJ49" s="104">
        <f t="shared" si="10"/>
        <v>0.45045045045045046</v>
      </c>
      <c r="AO49" s="28" t="str">
        <f t="shared" si="11"/>
        <v>GROOVE WIDTH NG</v>
      </c>
      <c r="AP49" s="28">
        <f t="shared" si="12"/>
        <v>2</v>
      </c>
      <c r="AQ49" s="188">
        <f t="shared" si="13"/>
        <v>0.45045045045045046</v>
      </c>
    </row>
    <row r="50" spans="1:43" s="9" customFormat="1" ht="29.25" customHeight="1">
      <c r="A50" s="96" t="s">
        <v>133</v>
      </c>
      <c r="B50" s="252">
        <v>1</v>
      </c>
      <c r="C50" s="250"/>
      <c r="D50" s="250"/>
      <c r="E50" s="250">
        <v>10</v>
      </c>
      <c r="F50" s="247"/>
      <c r="G50" s="247">
        <v>205</v>
      </c>
      <c r="H50" s="247"/>
      <c r="I50" s="250">
        <v>1</v>
      </c>
      <c r="J50" s="250">
        <v>1</v>
      </c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218</v>
      </c>
      <c r="AH50" s="467">
        <v>70.942070973013102</v>
      </c>
      <c r="AI50" s="101">
        <f t="shared" si="15"/>
        <v>15465.371472116856</v>
      </c>
      <c r="AJ50" s="104">
        <f t="shared" si="10"/>
        <v>49.099099099099099</v>
      </c>
      <c r="AO50" s="28" t="str">
        <f t="shared" si="11"/>
        <v xml:space="preserve"> DENT &amp; DAMAGE</v>
      </c>
      <c r="AP50" s="28">
        <f t="shared" si="12"/>
        <v>218</v>
      </c>
      <c r="AQ50" s="188">
        <f t="shared" si="13"/>
        <v>49.099099099099099</v>
      </c>
    </row>
    <row r="51" spans="1:43" s="9" customFormat="1" ht="29.25" customHeight="1">
      <c r="A51" s="96" t="s">
        <v>126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70.942070973013102</v>
      </c>
      <c r="AI51" s="101">
        <f t="shared" si="15"/>
        <v>0</v>
      </c>
      <c r="AJ51" s="104">
        <f t="shared" si="10"/>
        <v>0</v>
      </c>
      <c r="AO51" s="28" t="str">
        <f t="shared" si="11"/>
        <v>PCD MORE</v>
      </c>
      <c r="AP51" s="28">
        <f t="shared" si="12"/>
        <v>0</v>
      </c>
      <c r="AQ51" s="188">
        <f t="shared" si="13"/>
        <v>0</v>
      </c>
    </row>
    <row r="52" spans="1:43" s="9" customFormat="1" ht="29.25" customHeight="1">
      <c r="A52" s="96" t="s">
        <v>134</v>
      </c>
      <c r="B52" s="252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467">
        <v>70.942070973013102</v>
      </c>
      <c r="AI52" s="101">
        <f t="shared" si="15"/>
        <v>0</v>
      </c>
      <c r="AJ52" s="104">
        <f t="shared" si="10"/>
        <v>0</v>
      </c>
      <c r="AO52" s="28" t="str">
        <f t="shared" si="11"/>
        <v>O D U/S</v>
      </c>
      <c r="AP52" s="28">
        <f t="shared" si="12"/>
        <v>0</v>
      </c>
      <c r="AQ52" s="188">
        <f t="shared" si="13"/>
        <v>0</v>
      </c>
    </row>
    <row r="53" spans="1:43" s="9" customFormat="1" ht="29.25" customHeight="1">
      <c r="A53" s="96" t="s">
        <v>509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70.942070973013102</v>
      </c>
      <c r="AI53" s="101">
        <f t="shared" si="15"/>
        <v>0</v>
      </c>
      <c r="AJ53" s="104">
        <f t="shared" si="10"/>
        <v>0</v>
      </c>
      <c r="AO53" s="28" t="str">
        <f t="shared" si="11"/>
        <v>HOBBING IMPROPER</v>
      </c>
      <c r="AP53" s="28">
        <f t="shared" si="12"/>
        <v>0</v>
      </c>
      <c r="AQ53" s="188">
        <f t="shared" si="13"/>
        <v>0</v>
      </c>
    </row>
    <row r="54" spans="1:43" s="9" customFormat="1" ht="29.25" customHeight="1">
      <c r="A54" s="96" t="s">
        <v>197</v>
      </c>
      <c r="B54" s="252"/>
      <c r="C54" s="250"/>
      <c r="D54" s="250"/>
      <c r="E54" s="250"/>
      <c r="F54" s="250"/>
      <c r="G54" s="250"/>
      <c r="H54" s="250"/>
      <c r="I54" s="250">
        <v>4</v>
      </c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>SUM(B54:AF54)</f>
        <v>4</v>
      </c>
      <c r="AH54" s="467">
        <v>70.942070973013102</v>
      </c>
      <c r="AI54" s="101">
        <f t="shared" si="15"/>
        <v>283.76828389205241</v>
      </c>
      <c r="AJ54" s="104">
        <f t="shared" si="10"/>
        <v>0.90090090090090091</v>
      </c>
      <c r="AO54" s="28" t="str">
        <f t="shared" si="11"/>
        <v>WIDTH O/S</v>
      </c>
      <c r="AP54" s="28"/>
      <c r="AQ54" s="188"/>
    </row>
    <row r="55" spans="1:43" s="9" customFormat="1" ht="29.25" customHeight="1">
      <c r="A55" s="96" t="s">
        <v>487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70.942070973013102</v>
      </c>
      <c r="AI55" s="101">
        <f t="shared" si="15"/>
        <v>0</v>
      </c>
      <c r="AJ55" s="104">
        <f t="shared" si="10"/>
        <v>0</v>
      </c>
      <c r="AO55" s="28" t="str">
        <f t="shared" si="11"/>
        <v>DEBURRING TOOL MARK</v>
      </c>
      <c r="AP55" s="28">
        <f t="shared" si="12"/>
        <v>0</v>
      </c>
      <c r="AQ55" s="188">
        <f t="shared" si="13"/>
        <v>0</v>
      </c>
    </row>
    <row r="56" spans="1:43" s="9" customFormat="1" ht="29.25" customHeight="1">
      <c r="A56" s="95" t="s">
        <v>705</v>
      </c>
      <c r="B56" s="252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70.942070973013102</v>
      </c>
      <c r="AI56" s="101">
        <f t="shared" si="15"/>
        <v>0</v>
      </c>
      <c r="AJ56" s="104">
        <f t="shared" si="10"/>
        <v>0</v>
      </c>
      <c r="AO56" s="28" t="str">
        <f t="shared" si="11"/>
        <v>LEAD &amp; PROFILE OUT</v>
      </c>
      <c r="AP56" s="28"/>
      <c r="AQ56" s="188"/>
    </row>
    <row r="57" spans="1:43" s="9" customFormat="1" ht="29.25" customHeight="1">
      <c r="A57" s="95" t="s">
        <v>160</v>
      </c>
      <c r="B57" s="252">
        <v>1</v>
      </c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4"/>
        <v>1</v>
      </c>
      <c r="AH57" s="467">
        <v>70.942070973013102</v>
      </c>
      <c r="AI57" s="101">
        <f t="shared" si="15"/>
        <v>70.942070973013102</v>
      </c>
      <c r="AJ57" s="104">
        <f t="shared" si="10"/>
        <v>0.22522522522522523</v>
      </c>
      <c r="AO57" s="28" t="str">
        <f t="shared" si="11"/>
        <v>SPAN O/S</v>
      </c>
      <c r="AP57" s="28"/>
      <c r="AQ57" s="188"/>
    </row>
    <row r="58" spans="1:43" s="9" customFormat="1" ht="29.25" customHeight="1">
      <c r="A58" s="95" t="s">
        <v>101</v>
      </c>
      <c r="B58" s="252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 t="shared" si="14"/>
        <v>0</v>
      </c>
      <c r="AH58" s="467">
        <v>70.942070973013102</v>
      </c>
      <c r="AI58" s="101">
        <f t="shared" si="15"/>
        <v>0</v>
      </c>
      <c r="AJ58" s="104">
        <f t="shared" si="10"/>
        <v>0</v>
      </c>
      <c r="AO58" s="28" t="str">
        <f t="shared" si="11"/>
        <v>ID O/S</v>
      </c>
      <c r="AP58" s="28">
        <f t="shared" si="12"/>
        <v>0</v>
      </c>
      <c r="AQ58" s="188">
        <f t="shared" si="13"/>
        <v>0</v>
      </c>
    </row>
    <row r="59" spans="1:43" s="9" customFormat="1" ht="29.25" customHeight="1">
      <c r="A59" s="96" t="s">
        <v>93</v>
      </c>
      <c r="B59" s="250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99">
        <f t="shared" si="14"/>
        <v>0</v>
      </c>
      <c r="AH59" s="467">
        <v>70.942070973013102</v>
      </c>
      <c r="AI59" s="101">
        <f t="shared" si="15"/>
        <v>0</v>
      </c>
      <c r="AJ59" s="104">
        <f t="shared" si="10"/>
        <v>0</v>
      </c>
      <c r="AO59" s="28" t="str">
        <f t="shared" si="11"/>
        <v>FACE R/O</v>
      </c>
      <c r="AP59" s="28">
        <f t="shared" si="12"/>
        <v>0</v>
      </c>
      <c r="AQ59" s="188">
        <f t="shared" si="13"/>
        <v>0</v>
      </c>
    </row>
    <row r="60" spans="1:43" s="9" customFormat="1" ht="29.25" customHeight="1">
      <c r="A60" s="96" t="s">
        <v>577</v>
      </c>
      <c r="B60" s="250"/>
      <c r="C60" s="250"/>
      <c r="D60" s="250"/>
      <c r="E60" s="250"/>
      <c r="F60" s="250"/>
      <c r="G60" s="250"/>
      <c r="H60" s="250"/>
      <c r="I60" s="250"/>
      <c r="J60" s="250"/>
      <c r="K60" s="250"/>
      <c r="L60" s="250"/>
      <c r="M60" s="250"/>
      <c r="N60" s="250"/>
      <c r="O60" s="250"/>
      <c r="P60" s="250"/>
      <c r="Q60" s="250"/>
      <c r="R60" s="250"/>
      <c r="S60" s="250"/>
      <c r="T60" s="250"/>
      <c r="U60" s="250"/>
      <c r="V60" s="250"/>
      <c r="W60" s="250"/>
      <c r="X60" s="250"/>
      <c r="Y60" s="250"/>
      <c r="Z60" s="250"/>
      <c r="AA60" s="250"/>
      <c r="AB60" s="250"/>
      <c r="AC60" s="250"/>
      <c r="AD60" s="250"/>
      <c r="AE60" s="250"/>
      <c r="AF60" s="250"/>
      <c r="AG60" s="99">
        <f t="shared" si="14"/>
        <v>0</v>
      </c>
      <c r="AH60" s="467">
        <v>70.942070973013102</v>
      </c>
      <c r="AI60" s="101">
        <f t="shared" si="15"/>
        <v>0</v>
      </c>
      <c r="AJ60" s="104">
        <f t="shared" si="10"/>
        <v>0</v>
      </c>
      <c r="AO60" s="28" t="str">
        <f t="shared" si="11"/>
        <v>LUG OD R/O</v>
      </c>
      <c r="AP60" s="28">
        <f t="shared" si="12"/>
        <v>0</v>
      </c>
      <c r="AQ60" s="188">
        <f t="shared" si="13"/>
        <v>0</v>
      </c>
    </row>
    <row r="61" spans="1:43" s="9" customFormat="1" ht="29.25" customHeight="1">
      <c r="A61" s="313" t="s">
        <v>209</v>
      </c>
      <c r="B61" s="309"/>
      <c r="C61" s="309">
        <v>10</v>
      </c>
      <c r="D61" s="309"/>
      <c r="E61" s="309"/>
      <c r="F61" s="309"/>
      <c r="G61" s="309">
        <v>95</v>
      </c>
      <c r="H61" s="321">
        <v>95</v>
      </c>
      <c r="I61" s="309"/>
      <c r="J61" s="309">
        <v>6</v>
      </c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22"/>
      <c r="AG61" s="310">
        <f>SUM(B61:AF61)</f>
        <v>206</v>
      </c>
      <c r="AH61" s="735">
        <v>75.009575396304299</v>
      </c>
      <c r="AI61" s="312">
        <f>AH61*AG61</f>
        <v>15451.972531638685</v>
      </c>
      <c r="AJ61" s="104">
        <f t="shared" si="10"/>
        <v>46.396396396396398</v>
      </c>
      <c r="AO61" s="28" t="str">
        <f t="shared" si="11"/>
        <v>FACE  RUNOUT</v>
      </c>
      <c r="AP61" s="28"/>
      <c r="AQ61" s="188"/>
    </row>
    <row r="62" spans="1:43" s="9" customFormat="1" ht="29.25" customHeight="1">
      <c r="A62" s="313" t="s">
        <v>71</v>
      </c>
      <c r="B62" s="309">
        <v>13</v>
      </c>
      <c r="C62" s="309"/>
      <c r="D62" s="309"/>
      <c r="E62" s="309"/>
      <c r="F62" s="309"/>
      <c r="G62" s="309"/>
      <c r="H62" s="309"/>
      <c r="I62" s="309"/>
      <c r="J62" s="309"/>
      <c r="K62" s="309"/>
      <c r="L62" s="309"/>
      <c r="M62" s="309"/>
      <c r="N62" s="309"/>
      <c r="O62" s="309"/>
      <c r="P62" s="309"/>
      <c r="Q62" s="309"/>
      <c r="R62" s="309"/>
      <c r="S62" s="309"/>
      <c r="T62" s="309"/>
      <c r="U62" s="309"/>
      <c r="V62" s="309"/>
      <c r="W62" s="309"/>
      <c r="X62" s="309"/>
      <c r="Y62" s="309"/>
      <c r="Z62" s="309"/>
      <c r="AA62" s="309"/>
      <c r="AB62" s="309"/>
      <c r="AC62" s="309"/>
      <c r="AD62" s="309"/>
      <c r="AE62" s="309"/>
      <c r="AF62" s="309"/>
      <c r="AG62" s="310">
        <f>SUM(B62:AF62)</f>
        <v>13</v>
      </c>
      <c r="AH62" s="735">
        <v>75.009575396304299</v>
      </c>
      <c r="AI62" s="312">
        <f>AH62*AG62</f>
        <v>975.12448015195594</v>
      </c>
      <c r="AJ62" s="104">
        <f t="shared" si="10"/>
        <v>2.9279279279279278</v>
      </c>
    </row>
    <row r="63" spans="1:43" s="9" customFormat="1" ht="29.25" customHeight="1" thickBot="1">
      <c r="A63" s="313" t="s">
        <v>151</v>
      </c>
      <c r="B63" s="309"/>
      <c r="C63" s="309"/>
      <c r="D63" s="309"/>
      <c r="E63" s="309"/>
      <c r="F63" s="309"/>
      <c r="G63" s="309"/>
      <c r="H63" s="309"/>
      <c r="I63" s="309"/>
      <c r="J63" s="309"/>
      <c r="K63" s="309"/>
      <c r="L63" s="309"/>
      <c r="M63" s="309"/>
      <c r="N63" s="309"/>
      <c r="O63" s="309"/>
      <c r="P63" s="309"/>
      <c r="Q63" s="309"/>
      <c r="R63" s="309"/>
      <c r="S63" s="309"/>
      <c r="T63" s="309"/>
      <c r="U63" s="309"/>
      <c r="V63" s="309"/>
      <c r="W63" s="309"/>
      <c r="X63" s="309"/>
      <c r="Y63" s="309"/>
      <c r="Z63" s="309"/>
      <c r="AA63" s="309"/>
      <c r="AB63" s="309"/>
      <c r="AC63" s="309"/>
      <c r="AD63" s="309"/>
      <c r="AE63" s="309"/>
      <c r="AF63" s="309"/>
      <c r="AG63" s="310">
        <f>SUM(B63:AF63)</f>
        <v>0</v>
      </c>
      <c r="AH63" s="735">
        <v>75.009575396304299</v>
      </c>
      <c r="AI63" s="312">
        <f>AH63*AG63</f>
        <v>0</v>
      </c>
      <c r="AJ63" s="104">
        <f t="shared" si="10"/>
        <v>0</v>
      </c>
    </row>
    <row r="64" spans="1:43" s="9" customFormat="1" ht="29.25" customHeight="1">
      <c r="A64" s="90" t="s">
        <v>22</v>
      </c>
      <c r="B64" s="236">
        <v>2168</v>
      </c>
      <c r="C64" s="237">
        <v>2502</v>
      </c>
      <c r="D64" s="237">
        <v>2297</v>
      </c>
      <c r="E64" s="237">
        <v>2507</v>
      </c>
      <c r="F64" s="237">
        <v>1993</v>
      </c>
      <c r="G64" s="237">
        <v>2262</v>
      </c>
      <c r="H64" s="237">
        <v>2221</v>
      </c>
      <c r="I64" s="237">
        <v>2213</v>
      </c>
      <c r="J64" s="237"/>
      <c r="K64" s="237"/>
      <c r="L64" s="237"/>
      <c r="M64" s="237"/>
      <c r="N64" s="237"/>
      <c r="O64" s="237"/>
      <c r="P64" s="237"/>
      <c r="Q64" s="237"/>
      <c r="R64" s="237"/>
      <c r="S64" s="237"/>
      <c r="T64" s="237"/>
      <c r="U64" s="237"/>
      <c r="V64" s="237"/>
      <c r="W64" s="237"/>
      <c r="X64" s="237"/>
      <c r="Y64" s="237"/>
      <c r="Z64" s="237"/>
      <c r="AA64" s="237"/>
      <c r="AB64" s="237"/>
      <c r="AC64" s="237"/>
      <c r="AD64" s="237"/>
      <c r="AE64" s="237"/>
      <c r="AF64" s="259"/>
      <c r="AG64" s="115">
        <f>SUM(B64:AF64)</f>
        <v>18163</v>
      </c>
      <c r="AH64" s="116"/>
      <c r="AI64" s="117">
        <f>SUM(AI48:AI63)</f>
        <v>32389.062980718591</v>
      </c>
      <c r="AJ64" s="106"/>
      <c r="AK64" s="664" t="s">
        <v>360</v>
      </c>
      <c r="AO64" s="189" t="str">
        <f t="shared" ref="AO64:AO69" si="16">A71</f>
        <v>FACE UNCLEAN</v>
      </c>
      <c r="AP64" s="28">
        <f t="shared" ref="AP64:AP69" si="17">AG71</f>
        <v>5</v>
      </c>
      <c r="AQ64" s="188">
        <f t="shared" ref="AQ64:AQ69" si="18">AJ71</f>
        <v>10.204081632653061</v>
      </c>
    </row>
    <row r="65" spans="1:43" s="9" customFormat="1" ht="29.25" customHeight="1">
      <c r="A65" s="90" t="s">
        <v>23</v>
      </c>
      <c r="B65" s="91">
        <f>SUM(B48:B63)</f>
        <v>15</v>
      </c>
      <c r="C65" s="91">
        <f t="shared" ref="C65:AF65" si="19">SUM(C48:C63)</f>
        <v>10</v>
      </c>
      <c r="D65" s="91">
        <f t="shared" si="19"/>
        <v>0</v>
      </c>
      <c r="E65" s="91">
        <f t="shared" si="19"/>
        <v>10</v>
      </c>
      <c r="F65" s="91">
        <f t="shared" si="19"/>
        <v>0</v>
      </c>
      <c r="G65" s="91">
        <f t="shared" si="19"/>
        <v>301</v>
      </c>
      <c r="H65" s="91">
        <f t="shared" si="19"/>
        <v>96</v>
      </c>
      <c r="I65" s="91">
        <f t="shared" si="19"/>
        <v>5</v>
      </c>
      <c r="J65" s="91">
        <f t="shared" si="19"/>
        <v>7</v>
      </c>
      <c r="K65" s="91">
        <f t="shared" si="19"/>
        <v>0</v>
      </c>
      <c r="L65" s="91">
        <f t="shared" si="19"/>
        <v>0</v>
      </c>
      <c r="M65" s="91">
        <f t="shared" si="19"/>
        <v>0</v>
      </c>
      <c r="N65" s="91">
        <f t="shared" si="19"/>
        <v>0</v>
      </c>
      <c r="O65" s="91">
        <f t="shared" si="19"/>
        <v>0</v>
      </c>
      <c r="P65" s="91">
        <f t="shared" si="19"/>
        <v>0</v>
      </c>
      <c r="Q65" s="91">
        <f t="shared" si="19"/>
        <v>0</v>
      </c>
      <c r="R65" s="91">
        <f t="shared" si="19"/>
        <v>0</v>
      </c>
      <c r="S65" s="91">
        <f t="shared" si="19"/>
        <v>0</v>
      </c>
      <c r="T65" s="91">
        <f t="shared" si="19"/>
        <v>0</v>
      </c>
      <c r="U65" s="91">
        <f t="shared" si="19"/>
        <v>0</v>
      </c>
      <c r="V65" s="91">
        <f t="shared" si="19"/>
        <v>0</v>
      </c>
      <c r="W65" s="91">
        <f t="shared" si="19"/>
        <v>0</v>
      </c>
      <c r="X65" s="91">
        <f t="shared" si="19"/>
        <v>0</v>
      </c>
      <c r="Y65" s="91">
        <f t="shared" si="19"/>
        <v>0</v>
      </c>
      <c r="Z65" s="91">
        <f t="shared" si="19"/>
        <v>0</v>
      </c>
      <c r="AA65" s="91">
        <f t="shared" si="19"/>
        <v>0</v>
      </c>
      <c r="AB65" s="91">
        <f>SUM(AB48:AB63)</f>
        <v>0</v>
      </c>
      <c r="AC65" s="91">
        <f t="shared" si="19"/>
        <v>0</v>
      </c>
      <c r="AD65" s="91">
        <f t="shared" si="19"/>
        <v>0</v>
      </c>
      <c r="AE65" s="91">
        <f t="shared" si="19"/>
        <v>0</v>
      </c>
      <c r="AF65" s="91">
        <f t="shared" si="19"/>
        <v>0</v>
      </c>
      <c r="AG65" s="119">
        <f>SUM(B65:AF65)</f>
        <v>444</v>
      </c>
      <c r="AH65" s="120"/>
      <c r="AI65" s="121"/>
      <c r="AJ65" s="106"/>
      <c r="AK65" s="664">
        <f>AG65+AG71+AG73+AG74+AG76+AG77</f>
        <v>493</v>
      </c>
      <c r="AO65" s="189" t="str">
        <f t="shared" si="16"/>
        <v>FACE RO</v>
      </c>
      <c r="AP65" s="28">
        <f t="shared" si="17"/>
        <v>0</v>
      </c>
      <c r="AQ65" s="188">
        <f t="shared" si="18"/>
        <v>0</v>
      </c>
    </row>
    <row r="66" spans="1:43" s="9" customFormat="1" ht="29.25" customHeight="1">
      <c r="A66" s="90" t="s">
        <v>24</v>
      </c>
      <c r="B66" s="92">
        <f>B65/B64</f>
        <v>6.9188191881918819E-3</v>
      </c>
      <c r="C66" s="92">
        <f t="shared" ref="C66:AF66" si="20">C65/C64</f>
        <v>3.9968025579536371E-3</v>
      </c>
      <c r="D66" s="92">
        <f t="shared" si="20"/>
        <v>0</v>
      </c>
      <c r="E66" s="92">
        <f t="shared" si="20"/>
        <v>3.9888312724371761E-3</v>
      </c>
      <c r="F66" s="92">
        <f t="shared" si="20"/>
        <v>0</v>
      </c>
      <c r="G66" s="92">
        <f t="shared" si="20"/>
        <v>0.13306808134394341</v>
      </c>
      <c r="H66" s="92">
        <f t="shared" si="20"/>
        <v>4.3223773075191353E-2</v>
      </c>
      <c r="I66" s="92">
        <f t="shared" si="20"/>
        <v>2.2593764121102574E-3</v>
      </c>
      <c r="J66" s="92" t="e">
        <f t="shared" si="20"/>
        <v>#DIV/0!</v>
      </c>
      <c r="K66" s="92" t="e">
        <f t="shared" si="20"/>
        <v>#DIV/0!</v>
      </c>
      <c r="L66" s="92" t="e">
        <f t="shared" si="20"/>
        <v>#DIV/0!</v>
      </c>
      <c r="M66" s="92" t="e">
        <f t="shared" si="20"/>
        <v>#DIV/0!</v>
      </c>
      <c r="N66" s="92" t="e">
        <f t="shared" si="20"/>
        <v>#DIV/0!</v>
      </c>
      <c r="O66" s="92" t="e">
        <f t="shared" si="20"/>
        <v>#DIV/0!</v>
      </c>
      <c r="P66" s="92" t="e">
        <f t="shared" si="20"/>
        <v>#DIV/0!</v>
      </c>
      <c r="Q66" s="92" t="e">
        <f t="shared" si="20"/>
        <v>#DIV/0!</v>
      </c>
      <c r="R66" s="92" t="e">
        <f t="shared" si="20"/>
        <v>#DIV/0!</v>
      </c>
      <c r="S66" s="92" t="e">
        <f t="shared" si="20"/>
        <v>#DIV/0!</v>
      </c>
      <c r="T66" s="92" t="e">
        <f t="shared" si="20"/>
        <v>#DIV/0!</v>
      </c>
      <c r="U66" s="92" t="e">
        <f t="shared" si="20"/>
        <v>#DIV/0!</v>
      </c>
      <c r="V66" s="92" t="e">
        <f t="shared" si="20"/>
        <v>#DIV/0!</v>
      </c>
      <c r="W66" s="92" t="e">
        <f t="shared" si="20"/>
        <v>#DIV/0!</v>
      </c>
      <c r="X66" s="92" t="e">
        <f t="shared" si="20"/>
        <v>#DIV/0!</v>
      </c>
      <c r="Y66" s="92" t="e">
        <f t="shared" si="20"/>
        <v>#DIV/0!</v>
      </c>
      <c r="Z66" s="92" t="e">
        <f t="shared" si="20"/>
        <v>#DIV/0!</v>
      </c>
      <c r="AA66" s="92" t="e">
        <f t="shared" si="20"/>
        <v>#DIV/0!</v>
      </c>
      <c r="AB66" s="92" t="e">
        <f t="shared" si="20"/>
        <v>#DIV/0!</v>
      </c>
      <c r="AC66" s="92" t="e">
        <f t="shared" si="20"/>
        <v>#DIV/0!</v>
      </c>
      <c r="AD66" s="92" t="e">
        <f t="shared" si="20"/>
        <v>#DIV/0!</v>
      </c>
      <c r="AE66" s="92" t="e">
        <f t="shared" si="20"/>
        <v>#DIV/0!</v>
      </c>
      <c r="AF66" s="92" t="e">
        <f t="shared" si="20"/>
        <v>#DIV/0!</v>
      </c>
      <c r="AG66" s="122">
        <f>AG65/AG64</f>
        <v>2.4445300886417443E-2</v>
      </c>
      <c r="AH66" s="120"/>
      <c r="AI66" s="121"/>
      <c r="AJ66" s="106"/>
      <c r="AK66" s="665"/>
      <c r="AO66" s="189" t="str">
        <f t="shared" si="16"/>
        <v>SPLINE DAMAGE</v>
      </c>
      <c r="AP66" s="28">
        <f t="shared" si="17"/>
        <v>44</v>
      </c>
      <c r="AQ66" s="188">
        <f t="shared" si="18"/>
        <v>89.795918367346943</v>
      </c>
    </row>
    <row r="67" spans="1:43" s="9" customFormat="1" ht="29.25" customHeight="1">
      <c r="A67" s="93" t="s">
        <v>12</v>
      </c>
      <c r="B67" s="91">
        <f>B64</f>
        <v>2168</v>
      </c>
      <c r="C67" s="91">
        <f>B67+C64</f>
        <v>4670</v>
      </c>
      <c r="D67" s="91">
        <f t="shared" ref="D67:AF68" si="21">C67+D64</f>
        <v>6967</v>
      </c>
      <c r="E67" s="91">
        <f t="shared" si="21"/>
        <v>9474</v>
      </c>
      <c r="F67" s="91">
        <f t="shared" si="21"/>
        <v>11467</v>
      </c>
      <c r="G67" s="91">
        <f t="shared" si="21"/>
        <v>13729</v>
      </c>
      <c r="H67" s="91">
        <f t="shared" si="21"/>
        <v>15950</v>
      </c>
      <c r="I67" s="91">
        <f t="shared" si="21"/>
        <v>18163</v>
      </c>
      <c r="J67" s="91">
        <f t="shared" si="21"/>
        <v>18163</v>
      </c>
      <c r="K67" s="91">
        <f t="shared" si="21"/>
        <v>18163</v>
      </c>
      <c r="L67" s="91">
        <f t="shared" si="21"/>
        <v>18163</v>
      </c>
      <c r="M67" s="91">
        <f t="shared" si="21"/>
        <v>18163</v>
      </c>
      <c r="N67" s="91">
        <f t="shared" si="21"/>
        <v>18163</v>
      </c>
      <c r="O67" s="91">
        <f t="shared" si="21"/>
        <v>18163</v>
      </c>
      <c r="P67" s="91">
        <f t="shared" si="21"/>
        <v>18163</v>
      </c>
      <c r="Q67" s="91">
        <f t="shared" si="21"/>
        <v>18163</v>
      </c>
      <c r="R67" s="91">
        <f t="shared" si="21"/>
        <v>18163</v>
      </c>
      <c r="S67" s="91">
        <f t="shared" si="21"/>
        <v>18163</v>
      </c>
      <c r="T67" s="91">
        <f t="shared" si="21"/>
        <v>18163</v>
      </c>
      <c r="U67" s="91">
        <f t="shared" si="21"/>
        <v>18163</v>
      </c>
      <c r="V67" s="91">
        <f t="shared" si="21"/>
        <v>18163</v>
      </c>
      <c r="W67" s="91">
        <f t="shared" si="21"/>
        <v>18163</v>
      </c>
      <c r="X67" s="91">
        <f t="shared" si="21"/>
        <v>18163</v>
      </c>
      <c r="Y67" s="91">
        <f t="shared" si="21"/>
        <v>18163</v>
      </c>
      <c r="Z67" s="91">
        <f t="shared" si="21"/>
        <v>18163</v>
      </c>
      <c r="AA67" s="91">
        <f t="shared" si="21"/>
        <v>18163</v>
      </c>
      <c r="AB67" s="91">
        <f t="shared" si="21"/>
        <v>18163</v>
      </c>
      <c r="AC67" s="91">
        <f t="shared" si="21"/>
        <v>18163</v>
      </c>
      <c r="AD67" s="91">
        <f t="shared" si="21"/>
        <v>18163</v>
      </c>
      <c r="AE67" s="91">
        <f t="shared" si="21"/>
        <v>18163</v>
      </c>
      <c r="AF67" s="91">
        <f t="shared" si="21"/>
        <v>18163</v>
      </c>
      <c r="AG67" s="119">
        <f>AF67</f>
        <v>18163</v>
      </c>
      <c r="AH67" s="120"/>
      <c r="AI67" s="121"/>
      <c r="AJ67" s="106"/>
      <c r="AO67" s="189" t="str">
        <f t="shared" si="16"/>
        <v xml:space="preserve">DENT ON FACE </v>
      </c>
      <c r="AP67" s="28">
        <f t="shared" si="17"/>
        <v>0</v>
      </c>
      <c r="AQ67" s="188">
        <f t="shared" si="18"/>
        <v>0</v>
      </c>
    </row>
    <row r="68" spans="1:43" s="9" customFormat="1" ht="29.25" customHeight="1">
      <c r="A68" s="93" t="s">
        <v>13</v>
      </c>
      <c r="B68" s="91">
        <f>B65</f>
        <v>15</v>
      </c>
      <c r="C68" s="91">
        <f>B68+C65</f>
        <v>25</v>
      </c>
      <c r="D68" s="91">
        <f t="shared" si="21"/>
        <v>25</v>
      </c>
      <c r="E68" s="91">
        <f t="shared" si="21"/>
        <v>35</v>
      </c>
      <c r="F68" s="91">
        <f t="shared" si="21"/>
        <v>35</v>
      </c>
      <c r="G68" s="91">
        <f t="shared" si="21"/>
        <v>336</v>
      </c>
      <c r="H68" s="91">
        <f t="shared" si="21"/>
        <v>432</v>
      </c>
      <c r="I68" s="91">
        <f t="shared" si="21"/>
        <v>437</v>
      </c>
      <c r="J68" s="91">
        <f t="shared" si="21"/>
        <v>444</v>
      </c>
      <c r="K68" s="91">
        <f t="shared" si="21"/>
        <v>444</v>
      </c>
      <c r="L68" s="91">
        <f t="shared" si="21"/>
        <v>444</v>
      </c>
      <c r="M68" s="91">
        <f t="shared" si="21"/>
        <v>444</v>
      </c>
      <c r="N68" s="91">
        <f t="shared" si="21"/>
        <v>444</v>
      </c>
      <c r="O68" s="91">
        <f t="shared" si="21"/>
        <v>444</v>
      </c>
      <c r="P68" s="91">
        <f t="shared" si="21"/>
        <v>444</v>
      </c>
      <c r="Q68" s="91">
        <f t="shared" si="21"/>
        <v>444</v>
      </c>
      <c r="R68" s="91">
        <f t="shared" si="21"/>
        <v>444</v>
      </c>
      <c r="S68" s="91">
        <f t="shared" si="21"/>
        <v>444</v>
      </c>
      <c r="T68" s="91">
        <f t="shared" si="21"/>
        <v>444</v>
      </c>
      <c r="U68" s="91">
        <f t="shared" si="21"/>
        <v>444</v>
      </c>
      <c r="V68" s="91">
        <f t="shared" si="21"/>
        <v>444</v>
      </c>
      <c r="W68" s="91">
        <f t="shared" si="21"/>
        <v>444</v>
      </c>
      <c r="X68" s="91">
        <f t="shared" si="21"/>
        <v>444</v>
      </c>
      <c r="Y68" s="91">
        <f t="shared" si="21"/>
        <v>444</v>
      </c>
      <c r="Z68" s="91">
        <f t="shared" si="21"/>
        <v>444</v>
      </c>
      <c r="AA68" s="91">
        <f t="shared" si="21"/>
        <v>444</v>
      </c>
      <c r="AB68" s="91">
        <f t="shared" si="21"/>
        <v>444</v>
      </c>
      <c r="AC68" s="91">
        <f t="shared" si="21"/>
        <v>444</v>
      </c>
      <c r="AD68" s="91">
        <f t="shared" si="21"/>
        <v>444</v>
      </c>
      <c r="AE68" s="91">
        <f t="shared" si="21"/>
        <v>444</v>
      </c>
      <c r="AF68" s="91">
        <f t="shared" si="21"/>
        <v>444</v>
      </c>
      <c r="AG68" s="119">
        <f>AF68</f>
        <v>444</v>
      </c>
      <c r="AH68" s="120"/>
      <c r="AI68" s="121"/>
      <c r="AJ68" s="106"/>
      <c r="AO68" s="189" t="str">
        <f t="shared" si="16"/>
        <v xml:space="preserve"> GRINDING OVALITY</v>
      </c>
      <c r="AP68" s="28">
        <f t="shared" si="17"/>
        <v>0</v>
      </c>
      <c r="AQ68" s="188">
        <f t="shared" si="18"/>
        <v>0</v>
      </c>
    </row>
    <row r="69" spans="1:43" s="9" customFormat="1" ht="29.25" customHeight="1" thickBot="1">
      <c r="A69" s="93" t="s">
        <v>25</v>
      </c>
      <c r="B69" s="94">
        <f>B68/B67</f>
        <v>6.9188191881918819E-3</v>
      </c>
      <c r="C69" s="94">
        <f t="shared" ref="C69:AF69" si="22">C68/C67</f>
        <v>5.3533190578158455E-3</v>
      </c>
      <c r="D69" s="94">
        <f t="shared" si="22"/>
        <v>3.5883450552605138E-3</v>
      </c>
      <c r="E69" s="94">
        <f t="shared" si="22"/>
        <v>3.6943213004010976E-3</v>
      </c>
      <c r="F69" s="94">
        <f t="shared" si="22"/>
        <v>3.0522368535798377E-3</v>
      </c>
      <c r="G69" s="94">
        <f t="shared" si="22"/>
        <v>2.4473741714618691E-2</v>
      </c>
      <c r="H69" s="94">
        <f t="shared" si="22"/>
        <v>2.7084639498432601E-2</v>
      </c>
      <c r="I69" s="94">
        <f t="shared" si="22"/>
        <v>2.4059901998568518E-2</v>
      </c>
      <c r="J69" s="94">
        <f t="shared" si="22"/>
        <v>2.4445300886417443E-2</v>
      </c>
      <c r="K69" s="94">
        <f t="shared" si="22"/>
        <v>2.4445300886417443E-2</v>
      </c>
      <c r="L69" s="94">
        <f t="shared" si="22"/>
        <v>2.4445300886417443E-2</v>
      </c>
      <c r="M69" s="94">
        <f t="shared" si="22"/>
        <v>2.4445300886417443E-2</v>
      </c>
      <c r="N69" s="94">
        <f t="shared" si="22"/>
        <v>2.4445300886417443E-2</v>
      </c>
      <c r="O69" s="94">
        <f t="shared" si="22"/>
        <v>2.4445300886417443E-2</v>
      </c>
      <c r="P69" s="94">
        <f t="shared" si="22"/>
        <v>2.4445300886417443E-2</v>
      </c>
      <c r="Q69" s="94">
        <f t="shared" si="22"/>
        <v>2.4445300886417443E-2</v>
      </c>
      <c r="R69" s="94">
        <f t="shared" si="22"/>
        <v>2.4445300886417443E-2</v>
      </c>
      <c r="S69" s="94">
        <f t="shared" si="22"/>
        <v>2.4445300886417443E-2</v>
      </c>
      <c r="T69" s="94">
        <f t="shared" si="22"/>
        <v>2.4445300886417443E-2</v>
      </c>
      <c r="U69" s="94">
        <f t="shared" si="22"/>
        <v>2.4445300886417443E-2</v>
      </c>
      <c r="V69" s="94">
        <f t="shared" si="22"/>
        <v>2.4445300886417443E-2</v>
      </c>
      <c r="W69" s="94">
        <f t="shared" si="22"/>
        <v>2.4445300886417443E-2</v>
      </c>
      <c r="X69" s="94">
        <f t="shared" si="22"/>
        <v>2.4445300886417443E-2</v>
      </c>
      <c r="Y69" s="94">
        <f t="shared" si="22"/>
        <v>2.4445300886417443E-2</v>
      </c>
      <c r="Z69" s="94">
        <f t="shared" si="22"/>
        <v>2.4445300886417443E-2</v>
      </c>
      <c r="AA69" s="94">
        <f t="shared" si="22"/>
        <v>2.4445300886417443E-2</v>
      </c>
      <c r="AB69" s="94">
        <f t="shared" si="22"/>
        <v>2.4445300886417443E-2</v>
      </c>
      <c r="AC69" s="94">
        <f t="shared" si="22"/>
        <v>2.4445300886417443E-2</v>
      </c>
      <c r="AD69" s="94">
        <f t="shared" si="22"/>
        <v>2.4445300886417443E-2</v>
      </c>
      <c r="AE69" s="94">
        <f t="shared" si="22"/>
        <v>2.4445300886417443E-2</v>
      </c>
      <c r="AF69" s="94">
        <f t="shared" si="22"/>
        <v>2.4445300886417443E-2</v>
      </c>
      <c r="AG69" s="123">
        <f>AG68/AG67</f>
        <v>2.4445300886417443E-2</v>
      </c>
      <c r="AH69" s="124"/>
      <c r="AI69" s="125"/>
      <c r="AJ69" s="106"/>
      <c r="AO69" s="189" t="str">
        <f t="shared" si="16"/>
        <v>DENT ON  OD</v>
      </c>
      <c r="AP69" s="28">
        <f t="shared" si="17"/>
        <v>0</v>
      </c>
      <c r="AQ69" s="188">
        <f t="shared" si="18"/>
        <v>0</v>
      </c>
    </row>
    <row r="70" spans="1:43" s="9" customFormat="1" ht="29.25" customHeight="1" thickBot="1">
      <c r="A70" s="1393" t="s">
        <v>32</v>
      </c>
      <c r="B70" s="1394"/>
      <c r="C70" s="1394"/>
      <c r="D70" s="1394"/>
      <c r="E70" s="1394"/>
      <c r="F70" s="1394"/>
      <c r="G70" s="1394"/>
      <c r="H70" s="1394"/>
      <c r="I70" s="1394"/>
      <c r="J70" s="1394"/>
      <c r="K70" s="1394"/>
      <c r="L70" s="1394"/>
      <c r="M70" s="1394"/>
      <c r="N70" s="1394"/>
      <c r="O70" s="1394"/>
      <c r="P70" s="1394"/>
      <c r="Q70" s="1394"/>
      <c r="R70" s="1394"/>
      <c r="S70" s="1394"/>
      <c r="T70" s="1394"/>
      <c r="U70" s="1394"/>
      <c r="V70" s="1394"/>
      <c r="W70" s="1394"/>
      <c r="X70" s="1394"/>
      <c r="Y70" s="1394"/>
      <c r="Z70" s="1394"/>
      <c r="AA70" s="1394"/>
      <c r="AB70" s="1394"/>
      <c r="AC70" s="1394"/>
      <c r="AD70" s="1394"/>
      <c r="AE70" s="1394"/>
      <c r="AF70" s="1394"/>
      <c r="AG70" s="1394"/>
      <c r="AH70" s="1394"/>
      <c r="AI70" s="1395"/>
      <c r="AJ70" s="107" t="s">
        <v>89</v>
      </c>
      <c r="AO70" s="189" t="str">
        <f>A62</f>
        <v>LENGTH VARIATION</v>
      </c>
      <c r="AP70" s="28">
        <f>AG62</f>
        <v>13</v>
      </c>
      <c r="AQ70" s="188">
        <f>AJ62</f>
        <v>2.9279279279279278</v>
      </c>
    </row>
    <row r="71" spans="1:43" s="9" customFormat="1" ht="29.25" customHeight="1">
      <c r="A71" s="134" t="s">
        <v>102</v>
      </c>
      <c r="B71" s="247"/>
      <c r="C71" s="247"/>
      <c r="D71" s="247"/>
      <c r="E71" s="247"/>
      <c r="F71" s="247"/>
      <c r="G71" s="247"/>
      <c r="H71" s="247"/>
      <c r="I71" s="247">
        <v>5</v>
      </c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98">
        <f>SUM(B71:AF71)</f>
        <v>5</v>
      </c>
      <c r="AH71" s="467">
        <v>75.009575396304299</v>
      </c>
      <c r="AI71" s="100">
        <f>AH71*AG71</f>
        <v>375.04787698152148</v>
      </c>
      <c r="AJ71" s="108">
        <f t="shared" ref="AJ71:AJ78" si="23">+AG71/$AG$83*100</f>
        <v>10.204081632653061</v>
      </c>
      <c r="AO71" s="189" t="str">
        <f>A77</f>
        <v xml:space="preserve">OTHER </v>
      </c>
      <c r="AP71" s="28">
        <f>AG77</f>
        <v>0</v>
      </c>
      <c r="AQ71" s="188">
        <f>AJ77</f>
        <v>0</v>
      </c>
    </row>
    <row r="72" spans="1:43" s="9" customFormat="1" ht="29.25" customHeight="1">
      <c r="A72" s="134" t="s">
        <v>571</v>
      </c>
      <c r="B72" s="247"/>
      <c r="C72" s="247"/>
      <c r="D72" s="247"/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ref="AG72:AG78" si="24">SUM(B72:AF72)</f>
        <v>0</v>
      </c>
      <c r="AH72" s="467">
        <v>75.009575396304299</v>
      </c>
      <c r="AI72" s="101">
        <f t="shared" ref="AI72:AI78" si="25">AH72*AG72</f>
        <v>0</v>
      </c>
      <c r="AJ72" s="104">
        <f t="shared" si="23"/>
        <v>0</v>
      </c>
      <c r="AO72" s="189" t="str">
        <f>A63</f>
        <v>TURNING BORE O/S</v>
      </c>
      <c r="AP72" s="28">
        <f>AG63</f>
        <v>0</v>
      </c>
      <c r="AQ72" s="188">
        <f>AJ63</f>
        <v>0</v>
      </c>
    </row>
    <row r="73" spans="1:43" s="9" customFormat="1" ht="29.25" customHeight="1">
      <c r="A73" s="97" t="s">
        <v>228</v>
      </c>
      <c r="B73" s="250"/>
      <c r="C73" s="250"/>
      <c r="D73" s="250"/>
      <c r="E73" s="250"/>
      <c r="F73" s="250"/>
      <c r="G73" s="250">
        <v>2</v>
      </c>
      <c r="H73" s="250">
        <v>2</v>
      </c>
      <c r="I73" s="250">
        <v>20</v>
      </c>
      <c r="J73" s="250">
        <v>20</v>
      </c>
      <c r="K73" s="250"/>
      <c r="L73" s="250"/>
      <c r="M73" s="250"/>
      <c r="N73" s="247"/>
      <c r="O73" s="250"/>
      <c r="P73" s="250"/>
      <c r="Q73" s="256"/>
      <c r="R73" s="250"/>
      <c r="S73" s="250"/>
      <c r="T73" s="250"/>
      <c r="U73" s="250"/>
      <c r="V73" s="250"/>
      <c r="W73" s="250"/>
      <c r="X73" s="256"/>
      <c r="Y73" s="250"/>
      <c r="Z73" s="250"/>
      <c r="AA73" s="250"/>
      <c r="AB73" s="250"/>
      <c r="AC73" s="250"/>
      <c r="AD73" s="250"/>
      <c r="AE73" s="256"/>
      <c r="AF73" s="250"/>
      <c r="AG73" s="99">
        <f t="shared" si="24"/>
        <v>44</v>
      </c>
      <c r="AH73" s="467">
        <v>75.009575396304299</v>
      </c>
      <c r="AI73" s="101">
        <f t="shared" si="25"/>
        <v>3300.421317437389</v>
      </c>
      <c r="AJ73" s="104">
        <f t="shared" si="23"/>
        <v>89.795918367346943</v>
      </c>
      <c r="AO73" s="189" t="str">
        <f>A78</f>
        <v xml:space="preserve"> HONNING BORE O/S</v>
      </c>
      <c r="AP73" s="28">
        <f>AG78</f>
        <v>0</v>
      </c>
      <c r="AQ73" s="188">
        <f>AJ78</f>
        <v>0</v>
      </c>
    </row>
    <row r="74" spans="1:43" s="9" customFormat="1" ht="29.25" customHeight="1">
      <c r="A74" s="97" t="s">
        <v>39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4"/>
        <v>0</v>
      </c>
      <c r="AH74" s="467">
        <v>75.009575396304299</v>
      </c>
      <c r="AI74" s="101">
        <f t="shared" si="25"/>
        <v>0</v>
      </c>
      <c r="AJ74" s="104">
        <f t="shared" si="23"/>
        <v>0</v>
      </c>
      <c r="AO74" s="28"/>
      <c r="AP74" s="28"/>
      <c r="AQ74" s="28"/>
    </row>
    <row r="75" spans="1:43" s="9" customFormat="1" ht="29.25" customHeight="1">
      <c r="A75" s="96" t="s">
        <v>70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4"/>
        <v>0</v>
      </c>
      <c r="AH75" s="467">
        <v>75.009575396304299</v>
      </c>
      <c r="AI75" s="101">
        <f t="shared" si="25"/>
        <v>0</v>
      </c>
      <c r="AJ75" s="104">
        <f t="shared" si="23"/>
        <v>0</v>
      </c>
    </row>
    <row r="76" spans="1:43" s="9" customFormat="1" ht="29.25" customHeight="1">
      <c r="A76" s="97" t="s">
        <v>75</v>
      </c>
      <c r="B76" s="250"/>
      <c r="C76" s="250"/>
      <c r="D76" s="250"/>
      <c r="E76" s="250"/>
      <c r="F76" s="250"/>
      <c r="G76" s="250"/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4"/>
        <v>0</v>
      </c>
      <c r="AH76" s="467">
        <v>75.009575396304299</v>
      </c>
      <c r="AI76" s="101">
        <f t="shared" si="25"/>
        <v>0</v>
      </c>
      <c r="AJ76" s="104">
        <f t="shared" si="23"/>
        <v>0</v>
      </c>
      <c r="AK76" s="664"/>
    </row>
    <row r="77" spans="1:43" s="9" customFormat="1" ht="29.25" customHeight="1">
      <c r="A77" s="96" t="s">
        <v>42</v>
      </c>
      <c r="B77" s="250"/>
      <c r="C77" s="250"/>
      <c r="D77" s="250"/>
      <c r="E77" s="250"/>
      <c r="F77" s="250"/>
      <c r="G77" s="250"/>
      <c r="H77" s="250"/>
      <c r="I77" s="250"/>
      <c r="J77" s="250"/>
      <c r="K77" s="250"/>
      <c r="L77" s="250"/>
      <c r="M77" s="250"/>
      <c r="N77" s="250"/>
      <c r="O77" s="250"/>
      <c r="P77" s="250"/>
      <c r="Q77" s="250"/>
      <c r="R77" s="250"/>
      <c r="S77" s="250"/>
      <c r="T77" s="250"/>
      <c r="U77" s="250"/>
      <c r="V77" s="250"/>
      <c r="W77" s="250"/>
      <c r="X77" s="250"/>
      <c r="Y77" s="250"/>
      <c r="Z77" s="250"/>
      <c r="AA77" s="250"/>
      <c r="AB77" s="250"/>
      <c r="AC77" s="250"/>
      <c r="AD77" s="250"/>
      <c r="AE77" s="250"/>
      <c r="AF77" s="250"/>
      <c r="AG77" s="99">
        <f t="shared" si="24"/>
        <v>0</v>
      </c>
      <c r="AH77" s="467">
        <v>75.009575396304299</v>
      </c>
      <c r="AI77" s="101">
        <f t="shared" si="25"/>
        <v>0</v>
      </c>
      <c r="AJ77" s="104">
        <f t="shared" si="23"/>
        <v>0</v>
      </c>
      <c r="AK77" s="665"/>
    </row>
    <row r="78" spans="1:43" s="9" customFormat="1" ht="29.25" customHeight="1" thickBot="1">
      <c r="A78" s="97" t="s">
        <v>103</v>
      </c>
      <c r="B78" s="219"/>
      <c r="C78" s="219"/>
      <c r="D78" s="219"/>
      <c r="E78" s="219"/>
      <c r="F78" s="219"/>
      <c r="G78" s="219"/>
      <c r="H78" s="219"/>
      <c r="I78" s="219"/>
      <c r="J78" s="219"/>
      <c r="K78" s="219"/>
      <c r="L78" s="219"/>
      <c r="M78" s="219"/>
      <c r="N78" s="219"/>
      <c r="O78" s="219"/>
      <c r="P78" s="219"/>
      <c r="Q78" s="219"/>
      <c r="R78" s="219"/>
      <c r="S78" s="219"/>
      <c r="T78" s="219"/>
      <c r="U78" s="219"/>
      <c r="V78" s="219"/>
      <c r="W78" s="219"/>
      <c r="X78" s="219"/>
      <c r="Y78" s="219"/>
      <c r="Z78" s="219"/>
      <c r="AA78" s="219"/>
      <c r="AB78" s="217"/>
      <c r="AC78" s="219"/>
      <c r="AD78" s="219"/>
      <c r="AE78" s="219"/>
      <c r="AF78" s="219"/>
      <c r="AG78" s="102">
        <f t="shared" si="24"/>
        <v>0</v>
      </c>
      <c r="AH78" s="467">
        <v>75.009575396304299</v>
      </c>
      <c r="AI78" s="103">
        <f t="shared" si="25"/>
        <v>0</v>
      </c>
      <c r="AJ78" s="105">
        <f t="shared" si="23"/>
        <v>0</v>
      </c>
    </row>
    <row r="79" spans="1:43" s="9" customFormat="1" ht="29.25" customHeight="1">
      <c r="A79" s="90" t="s">
        <v>22</v>
      </c>
      <c r="B79" s="236">
        <v>2160</v>
      </c>
      <c r="C79" s="260">
        <v>2386</v>
      </c>
      <c r="D79" s="237">
        <v>1928</v>
      </c>
      <c r="E79" s="260">
        <v>2931</v>
      </c>
      <c r="F79" s="260">
        <v>2060</v>
      </c>
      <c r="G79" s="237">
        <v>1790</v>
      </c>
      <c r="H79" s="260">
        <v>2390</v>
      </c>
      <c r="I79" s="260">
        <v>3117</v>
      </c>
      <c r="J79" s="260"/>
      <c r="K79" s="260"/>
      <c r="L79" s="260"/>
      <c r="M79" s="237"/>
      <c r="N79" s="260"/>
      <c r="O79" s="260"/>
      <c r="P79" s="260"/>
      <c r="Q79" s="260"/>
      <c r="R79" s="237"/>
      <c r="S79" s="260"/>
      <c r="T79" s="260"/>
      <c r="U79" s="237"/>
      <c r="V79" s="260"/>
      <c r="W79" s="260"/>
      <c r="X79" s="260"/>
      <c r="Y79" s="260"/>
      <c r="Z79" s="260"/>
      <c r="AA79" s="260"/>
      <c r="AB79" s="260"/>
      <c r="AC79" s="262"/>
      <c r="AD79" s="262"/>
      <c r="AE79" s="260"/>
      <c r="AF79" s="263"/>
      <c r="AG79" s="126">
        <f>SUM(B79:AF79)</f>
        <v>18762</v>
      </c>
      <c r="AH79" s="127"/>
      <c r="AI79" s="128">
        <f>SUM(AI71:AI78)</f>
        <v>3675.4691944189103</v>
      </c>
      <c r="AK79" s="664" t="s">
        <v>362</v>
      </c>
    </row>
    <row r="80" spans="1:43" s="9" customFormat="1" ht="29.25" customHeight="1">
      <c r="A80" s="90" t="s">
        <v>23</v>
      </c>
      <c r="B80" s="91">
        <f t="shared" ref="B80:AF80" si="26">SUM(B71:B78)</f>
        <v>0</v>
      </c>
      <c r="C80" s="91">
        <f t="shared" si="26"/>
        <v>0</v>
      </c>
      <c r="D80" s="91">
        <f t="shared" si="26"/>
        <v>0</v>
      </c>
      <c r="E80" s="91">
        <f t="shared" si="26"/>
        <v>0</v>
      </c>
      <c r="F80" s="91">
        <f>SUM(F71:F78)</f>
        <v>0</v>
      </c>
      <c r="G80" s="91">
        <f>SUM(G71:G78)</f>
        <v>2</v>
      </c>
      <c r="H80" s="91">
        <f>SUM(H71:H78)</f>
        <v>2</v>
      </c>
      <c r="I80" s="91">
        <f t="shared" si="26"/>
        <v>25</v>
      </c>
      <c r="J80" s="91">
        <f t="shared" si="26"/>
        <v>20</v>
      </c>
      <c r="K80" s="91">
        <f t="shared" si="26"/>
        <v>0</v>
      </c>
      <c r="L80" s="91">
        <f t="shared" si="26"/>
        <v>0</v>
      </c>
      <c r="M80" s="91">
        <f t="shared" si="26"/>
        <v>0</v>
      </c>
      <c r="N80" s="91">
        <f t="shared" si="26"/>
        <v>0</v>
      </c>
      <c r="O80" s="91">
        <f t="shared" si="26"/>
        <v>0</v>
      </c>
      <c r="P80" s="91">
        <f t="shared" si="26"/>
        <v>0</v>
      </c>
      <c r="Q80" s="91">
        <f t="shared" si="26"/>
        <v>0</v>
      </c>
      <c r="R80" s="91">
        <f t="shared" si="26"/>
        <v>0</v>
      </c>
      <c r="S80" s="91">
        <f t="shared" si="26"/>
        <v>0</v>
      </c>
      <c r="T80" s="91">
        <f t="shared" si="26"/>
        <v>0</v>
      </c>
      <c r="U80" s="91">
        <f t="shared" si="26"/>
        <v>0</v>
      </c>
      <c r="V80" s="91">
        <f t="shared" si="26"/>
        <v>0</v>
      </c>
      <c r="W80" s="91">
        <f t="shared" si="26"/>
        <v>0</v>
      </c>
      <c r="X80" s="91">
        <f t="shared" si="26"/>
        <v>0</v>
      </c>
      <c r="Y80" s="91">
        <f t="shared" si="26"/>
        <v>0</v>
      </c>
      <c r="Z80" s="91">
        <f t="shared" si="26"/>
        <v>0</v>
      </c>
      <c r="AA80" s="91">
        <f t="shared" si="26"/>
        <v>0</v>
      </c>
      <c r="AB80" s="91">
        <f t="shared" si="26"/>
        <v>0</v>
      </c>
      <c r="AC80" s="91">
        <f t="shared" si="26"/>
        <v>0</v>
      </c>
      <c r="AD80" s="91">
        <f t="shared" si="26"/>
        <v>0</v>
      </c>
      <c r="AE80" s="91">
        <f t="shared" si="26"/>
        <v>0</v>
      </c>
      <c r="AF80" s="91">
        <f t="shared" si="26"/>
        <v>0</v>
      </c>
      <c r="AG80" s="129">
        <f>SUM(B80:AF80)</f>
        <v>49</v>
      </c>
      <c r="AH80" s="130"/>
      <c r="AI80" s="131"/>
      <c r="AK80" s="664">
        <f>AG78+AG75+AG72</f>
        <v>0</v>
      </c>
    </row>
    <row r="81" spans="1:38" s="9" customFormat="1" ht="29.25" customHeight="1">
      <c r="A81" s="90" t="s">
        <v>24</v>
      </c>
      <c r="B81" s="92">
        <f>B80/B79</f>
        <v>0</v>
      </c>
      <c r="C81" s="92">
        <f t="shared" ref="C81:AF81" si="27">C80/C79</f>
        <v>0</v>
      </c>
      <c r="D81" s="92">
        <f t="shared" si="27"/>
        <v>0</v>
      </c>
      <c r="E81" s="92">
        <f t="shared" si="27"/>
        <v>0</v>
      </c>
      <c r="F81" s="92">
        <f t="shared" si="27"/>
        <v>0</v>
      </c>
      <c r="G81" s="92">
        <f t="shared" si="27"/>
        <v>1.1173184357541898E-3</v>
      </c>
      <c r="H81" s="92">
        <f t="shared" si="27"/>
        <v>8.3682008368200832E-4</v>
      </c>
      <c r="I81" s="92">
        <f t="shared" si="27"/>
        <v>8.0205325633622079E-3</v>
      </c>
      <c r="J81" s="92" t="e">
        <f t="shared" si="27"/>
        <v>#DIV/0!</v>
      </c>
      <c r="K81" s="92" t="e">
        <f t="shared" si="27"/>
        <v>#DIV/0!</v>
      </c>
      <c r="L81" s="92" t="e">
        <f t="shared" si="27"/>
        <v>#DIV/0!</v>
      </c>
      <c r="M81" s="92" t="e">
        <f t="shared" si="27"/>
        <v>#DIV/0!</v>
      </c>
      <c r="N81" s="92" t="e">
        <f t="shared" si="27"/>
        <v>#DIV/0!</v>
      </c>
      <c r="O81" s="92" t="e">
        <f t="shared" si="27"/>
        <v>#DIV/0!</v>
      </c>
      <c r="P81" s="92" t="e">
        <f t="shared" si="27"/>
        <v>#DIV/0!</v>
      </c>
      <c r="Q81" s="92" t="e">
        <f t="shared" si="27"/>
        <v>#DIV/0!</v>
      </c>
      <c r="R81" s="92" t="e">
        <f t="shared" si="27"/>
        <v>#DIV/0!</v>
      </c>
      <c r="S81" s="92" t="e">
        <f t="shared" si="27"/>
        <v>#DIV/0!</v>
      </c>
      <c r="T81" s="92" t="e">
        <f t="shared" si="27"/>
        <v>#DIV/0!</v>
      </c>
      <c r="U81" s="92" t="e">
        <f t="shared" si="27"/>
        <v>#DIV/0!</v>
      </c>
      <c r="V81" s="92" t="e">
        <f t="shared" si="27"/>
        <v>#DIV/0!</v>
      </c>
      <c r="W81" s="92" t="e">
        <f t="shared" si="27"/>
        <v>#DIV/0!</v>
      </c>
      <c r="X81" s="92" t="e">
        <f t="shared" si="27"/>
        <v>#DIV/0!</v>
      </c>
      <c r="Y81" s="92" t="e">
        <f t="shared" si="27"/>
        <v>#DIV/0!</v>
      </c>
      <c r="Z81" s="92" t="e">
        <f t="shared" si="27"/>
        <v>#DIV/0!</v>
      </c>
      <c r="AA81" s="92" t="e">
        <f t="shared" si="27"/>
        <v>#DIV/0!</v>
      </c>
      <c r="AB81" s="92" t="e">
        <f t="shared" si="27"/>
        <v>#DIV/0!</v>
      </c>
      <c r="AC81" s="92" t="e">
        <f t="shared" si="27"/>
        <v>#DIV/0!</v>
      </c>
      <c r="AD81" s="92" t="e">
        <f t="shared" si="27"/>
        <v>#DIV/0!</v>
      </c>
      <c r="AE81" s="92" t="e">
        <f t="shared" si="27"/>
        <v>#DIV/0!</v>
      </c>
      <c r="AF81" s="92" t="e">
        <f t="shared" si="27"/>
        <v>#DIV/0!</v>
      </c>
      <c r="AG81" s="591">
        <f>AG80/AG79</f>
        <v>2.6116618697367019E-3</v>
      </c>
      <c r="AH81" s="130"/>
      <c r="AI81" s="131"/>
    </row>
    <row r="82" spans="1:38" s="9" customFormat="1" ht="29.25" customHeight="1">
      <c r="A82" s="93" t="s">
        <v>12</v>
      </c>
      <c r="B82" s="91">
        <f>B79</f>
        <v>2160</v>
      </c>
      <c r="C82" s="91">
        <f>B82+C79</f>
        <v>4546</v>
      </c>
      <c r="D82" s="91">
        <f t="shared" ref="D82:AF83" si="28">C82+D79</f>
        <v>6474</v>
      </c>
      <c r="E82" s="91">
        <f t="shared" si="28"/>
        <v>9405</v>
      </c>
      <c r="F82" s="91">
        <f t="shared" si="28"/>
        <v>11465</v>
      </c>
      <c r="G82" s="91">
        <f t="shared" si="28"/>
        <v>13255</v>
      </c>
      <c r="H82" s="91">
        <f t="shared" si="28"/>
        <v>15645</v>
      </c>
      <c r="I82" s="91">
        <f t="shared" si="28"/>
        <v>18762</v>
      </c>
      <c r="J82" s="91">
        <f t="shared" si="28"/>
        <v>18762</v>
      </c>
      <c r="K82" s="91">
        <f t="shared" si="28"/>
        <v>18762</v>
      </c>
      <c r="L82" s="91">
        <f t="shared" si="28"/>
        <v>18762</v>
      </c>
      <c r="M82" s="91">
        <f t="shared" si="28"/>
        <v>18762</v>
      </c>
      <c r="N82" s="91">
        <f t="shared" si="28"/>
        <v>18762</v>
      </c>
      <c r="O82" s="91">
        <f t="shared" si="28"/>
        <v>18762</v>
      </c>
      <c r="P82" s="91">
        <f t="shared" si="28"/>
        <v>18762</v>
      </c>
      <c r="Q82" s="91">
        <f t="shared" si="28"/>
        <v>18762</v>
      </c>
      <c r="R82" s="91">
        <f t="shared" si="28"/>
        <v>18762</v>
      </c>
      <c r="S82" s="91">
        <f t="shared" si="28"/>
        <v>18762</v>
      </c>
      <c r="T82" s="91">
        <f t="shared" si="28"/>
        <v>18762</v>
      </c>
      <c r="U82" s="91">
        <f t="shared" si="28"/>
        <v>18762</v>
      </c>
      <c r="V82" s="91">
        <f t="shared" si="28"/>
        <v>18762</v>
      </c>
      <c r="W82" s="91">
        <f t="shared" si="28"/>
        <v>18762</v>
      </c>
      <c r="X82" s="91">
        <f t="shared" si="28"/>
        <v>18762</v>
      </c>
      <c r="Y82" s="91">
        <f t="shared" si="28"/>
        <v>18762</v>
      </c>
      <c r="Z82" s="91">
        <f t="shared" si="28"/>
        <v>18762</v>
      </c>
      <c r="AA82" s="91">
        <f t="shared" si="28"/>
        <v>18762</v>
      </c>
      <c r="AB82" s="91">
        <f t="shared" si="28"/>
        <v>18762</v>
      </c>
      <c r="AC82" s="91">
        <f t="shared" si="28"/>
        <v>18762</v>
      </c>
      <c r="AD82" s="91">
        <f t="shared" si="28"/>
        <v>18762</v>
      </c>
      <c r="AE82" s="91">
        <f t="shared" si="28"/>
        <v>18762</v>
      </c>
      <c r="AF82" s="91">
        <f t="shared" si="28"/>
        <v>18762</v>
      </c>
      <c r="AG82" s="129">
        <f>AF82</f>
        <v>18762</v>
      </c>
      <c r="AH82" s="130"/>
      <c r="AI82" s="131"/>
    </row>
    <row r="83" spans="1:38" s="9" customFormat="1" ht="29.25" customHeight="1">
      <c r="A83" s="93" t="s">
        <v>13</v>
      </c>
      <c r="B83" s="91">
        <f>B80</f>
        <v>0</v>
      </c>
      <c r="C83" s="91">
        <f>B83+C80</f>
        <v>0</v>
      </c>
      <c r="D83" s="91">
        <f t="shared" si="28"/>
        <v>0</v>
      </c>
      <c r="E83" s="91">
        <f t="shared" si="28"/>
        <v>0</v>
      </c>
      <c r="F83" s="91">
        <f t="shared" si="28"/>
        <v>0</v>
      </c>
      <c r="G83" s="91">
        <f t="shared" si="28"/>
        <v>2</v>
      </c>
      <c r="H83" s="91">
        <f t="shared" si="28"/>
        <v>4</v>
      </c>
      <c r="I83" s="91">
        <f t="shared" si="28"/>
        <v>29</v>
      </c>
      <c r="J83" s="91">
        <f t="shared" si="28"/>
        <v>49</v>
      </c>
      <c r="K83" s="91">
        <f t="shared" si="28"/>
        <v>49</v>
      </c>
      <c r="L83" s="91">
        <f t="shared" si="28"/>
        <v>49</v>
      </c>
      <c r="M83" s="91">
        <f t="shared" si="28"/>
        <v>49</v>
      </c>
      <c r="N83" s="91">
        <f t="shared" si="28"/>
        <v>49</v>
      </c>
      <c r="O83" s="91">
        <f t="shared" si="28"/>
        <v>49</v>
      </c>
      <c r="P83" s="91">
        <f t="shared" si="28"/>
        <v>49</v>
      </c>
      <c r="Q83" s="91">
        <f t="shared" si="28"/>
        <v>49</v>
      </c>
      <c r="R83" s="91">
        <f t="shared" si="28"/>
        <v>49</v>
      </c>
      <c r="S83" s="91">
        <f t="shared" si="28"/>
        <v>49</v>
      </c>
      <c r="T83" s="91">
        <f t="shared" si="28"/>
        <v>49</v>
      </c>
      <c r="U83" s="91">
        <f t="shared" si="28"/>
        <v>49</v>
      </c>
      <c r="V83" s="91">
        <f t="shared" si="28"/>
        <v>49</v>
      </c>
      <c r="W83" s="91">
        <f t="shared" si="28"/>
        <v>49</v>
      </c>
      <c r="X83" s="91">
        <f t="shared" si="28"/>
        <v>49</v>
      </c>
      <c r="Y83" s="91">
        <f t="shared" si="28"/>
        <v>49</v>
      </c>
      <c r="Z83" s="91">
        <f t="shared" si="28"/>
        <v>49</v>
      </c>
      <c r="AA83" s="91">
        <f t="shared" si="28"/>
        <v>49</v>
      </c>
      <c r="AB83" s="91">
        <f t="shared" si="28"/>
        <v>49</v>
      </c>
      <c r="AC83" s="91">
        <f t="shared" si="28"/>
        <v>49</v>
      </c>
      <c r="AD83" s="91">
        <f t="shared" si="28"/>
        <v>49</v>
      </c>
      <c r="AE83" s="91">
        <f t="shared" si="28"/>
        <v>49</v>
      </c>
      <c r="AF83" s="91">
        <f t="shared" si="28"/>
        <v>49</v>
      </c>
      <c r="AG83" s="129">
        <f>AF83</f>
        <v>49</v>
      </c>
      <c r="AH83" s="130"/>
      <c r="AI83" s="131"/>
    </row>
    <row r="84" spans="1:38" s="9" customFormat="1" ht="29.25" customHeight="1" thickBot="1">
      <c r="A84" s="93" t="s">
        <v>25</v>
      </c>
      <c r="B84" s="94">
        <f>B83/B82</f>
        <v>0</v>
      </c>
      <c r="C84" s="94">
        <f>C83/C82</f>
        <v>0</v>
      </c>
      <c r="D84" s="94">
        <f t="shared" ref="D84:AF84" si="29">D83/D82</f>
        <v>0</v>
      </c>
      <c r="E84" s="94">
        <f t="shared" si="29"/>
        <v>0</v>
      </c>
      <c r="F84" s="94">
        <f t="shared" si="29"/>
        <v>0</v>
      </c>
      <c r="G84" s="94">
        <f t="shared" si="29"/>
        <v>1.5088645794039985E-4</v>
      </c>
      <c r="H84" s="94">
        <f t="shared" si="29"/>
        <v>2.5567273889421543E-4</v>
      </c>
      <c r="I84" s="94">
        <f t="shared" si="29"/>
        <v>1.5456774331094765E-3</v>
      </c>
      <c r="J84" s="94">
        <f t="shared" si="29"/>
        <v>2.6116618697367019E-3</v>
      </c>
      <c r="K84" s="94">
        <f t="shared" si="29"/>
        <v>2.6116618697367019E-3</v>
      </c>
      <c r="L84" s="94">
        <f t="shared" si="29"/>
        <v>2.6116618697367019E-3</v>
      </c>
      <c r="M84" s="94">
        <f t="shared" si="29"/>
        <v>2.6116618697367019E-3</v>
      </c>
      <c r="N84" s="94">
        <f t="shared" si="29"/>
        <v>2.6116618697367019E-3</v>
      </c>
      <c r="O84" s="94">
        <f t="shared" si="29"/>
        <v>2.6116618697367019E-3</v>
      </c>
      <c r="P84" s="94">
        <f t="shared" si="29"/>
        <v>2.6116618697367019E-3</v>
      </c>
      <c r="Q84" s="94">
        <f t="shared" si="29"/>
        <v>2.6116618697367019E-3</v>
      </c>
      <c r="R84" s="94">
        <f t="shared" si="29"/>
        <v>2.6116618697367019E-3</v>
      </c>
      <c r="S84" s="94">
        <f t="shared" si="29"/>
        <v>2.6116618697367019E-3</v>
      </c>
      <c r="T84" s="94">
        <f t="shared" si="29"/>
        <v>2.6116618697367019E-3</v>
      </c>
      <c r="U84" s="94">
        <f t="shared" si="29"/>
        <v>2.6116618697367019E-3</v>
      </c>
      <c r="V84" s="94">
        <f t="shared" si="29"/>
        <v>2.6116618697367019E-3</v>
      </c>
      <c r="W84" s="94">
        <f t="shared" si="29"/>
        <v>2.6116618697367019E-3</v>
      </c>
      <c r="X84" s="94">
        <f t="shared" si="29"/>
        <v>2.6116618697367019E-3</v>
      </c>
      <c r="Y84" s="94">
        <f t="shared" si="29"/>
        <v>2.6116618697367019E-3</v>
      </c>
      <c r="Z84" s="94">
        <f t="shared" si="29"/>
        <v>2.6116618697367019E-3</v>
      </c>
      <c r="AA84" s="94">
        <f t="shared" si="29"/>
        <v>2.6116618697367019E-3</v>
      </c>
      <c r="AB84" s="94">
        <f t="shared" si="29"/>
        <v>2.6116618697367019E-3</v>
      </c>
      <c r="AC84" s="94">
        <f t="shared" si="29"/>
        <v>2.6116618697367019E-3</v>
      </c>
      <c r="AD84" s="94">
        <f t="shared" si="29"/>
        <v>2.6116618697367019E-3</v>
      </c>
      <c r="AE84" s="94">
        <f t="shared" si="29"/>
        <v>2.6116618697367019E-3</v>
      </c>
      <c r="AF84" s="94">
        <f t="shared" si="29"/>
        <v>2.6116618697367019E-3</v>
      </c>
      <c r="AG84" s="590">
        <f>AG83/AG82</f>
        <v>2.6116618697367019E-3</v>
      </c>
      <c r="AH84" s="132"/>
      <c r="AI84" s="133"/>
    </row>
    <row r="85" spans="1:38" s="187" customFormat="1" ht="29.25" customHeight="1" thickBot="1">
      <c r="A85" s="182" t="s">
        <v>27</v>
      </c>
      <c r="B85" s="183">
        <f t="shared" ref="B85:AE85" si="30">B41+B65+B80</f>
        <v>17</v>
      </c>
      <c r="C85" s="183">
        <f t="shared" si="30"/>
        <v>10</v>
      </c>
      <c r="D85" s="183">
        <f t="shared" si="30"/>
        <v>0</v>
      </c>
      <c r="E85" s="183">
        <f t="shared" si="30"/>
        <v>12</v>
      </c>
      <c r="F85" s="183">
        <f t="shared" si="30"/>
        <v>0</v>
      </c>
      <c r="G85" s="183">
        <f t="shared" si="30"/>
        <v>304</v>
      </c>
      <c r="H85" s="183">
        <f t="shared" si="30"/>
        <v>99</v>
      </c>
      <c r="I85" s="183">
        <f t="shared" si="30"/>
        <v>31</v>
      </c>
      <c r="J85" s="183">
        <f t="shared" si="30"/>
        <v>27</v>
      </c>
      <c r="K85" s="183">
        <f t="shared" si="30"/>
        <v>0</v>
      </c>
      <c r="L85" s="183">
        <f t="shared" si="30"/>
        <v>0</v>
      </c>
      <c r="M85" s="183">
        <f t="shared" si="30"/>
        <v>0</v>
      </c>
      <c r="N85" s="183">
        <f t="shared" si="30"/>
        <v>0</v>
      </c>
      <c r="O85" s="183">
        <f t="shared" si="30"/>
        <v>0</v>
      </c>
      <c r="P85" s="183">
        <f t="shared" si="30"/>
        <v>0</v>
      </c>
      <c r="Q85" s="183">
        <f t="shared" si="30"/>
        <v>0</v>
      </c>
      <c r="R85" s="183">
        <f t="shared" si="30"/>
        <v>0</v>
      </c>
      <c r="S85" s="183">
        <f t="shared" si="30"/>
        <v>0</v>
      </c>
      <c r="T85" s="183">
        <f t="shared" si="30"/>
        <v>0</v>
      </c>
      <c r="U85" s="183">
        <f t="shared" si="30"/>
        <v>0</v>
      </c>
      <c r="V85" s="183">
        <f t="shared" si="30"/>
        <v>0</v>
      </c>
      <c r="W85" s="183">
        <f t="shared" si="30"/>
        <v>0</v>
      </c>
      <c r="X85" s="183">
        <f t="shared" si="30"/>
        <v>0</v>
      </c>
      <c r="Y85" s="183">
        <f t="shared" si="30"/>
        <v>0</v>
      </c>
      <c r="Z85" s="183">
        <f t="shared" si="30"/>
        <v>0</v>
      </c>
      <c r="AA85" s="183">
        <f t="shared" si="30"/>
        <v>0</v>
      </c>
      <c r="AB85" s="183">
        <f t="shared" si="30"/>
        <v>0</v>
      </c>
      <c r="AC85" s="183">
        <f t="shared" si="30"/>
        <v>0</v>
      </c>
      <c r="AD85" s="183">
        <f t="shared" si="30"/>
        <v>0</v>
      </c>
      <c r="AE85" s="183">
        <f t="shared" si="30"/>
        <v>0</v>
      </c>
      <c r="AF85" s="184">
        <f>AF41+AF65+AF80</f>
        <v>0</v>
      </c>
      <c r="AG85" s="185" t="s">
        <v>41</v>
      </c>
      <c r="AH85" s="186"/>
      <c r="AI85" s="142">
        <f>SUM(AI40+AI64+AI79)</f>
        <v>36388.174445137498</v>
      </c>
    </row>
    <row r="86" spans="1:38" s="187" customFormat="1" ht="29.25" customHeight="1">
      <c r="A86" s="202" t="s">
        <v>116</v>
      </c>
      <c r="B86" s="202"/>
      <c r="C86" s="202"/>
      <c r="D86" s="202"/>
      <c r="E86" s="202"/>
      <c r="F86" s="202"/>
      <c r="G86" s="202"/>
      <c r="H86" s="202"/>
      <c r="I86" s="202"/>
      <c r="J86" s="202"/>
      <c r="K86" s="202"/>
      <c r="L86" s="202"/>
      <c r="M86" s="202"/>
      <c r="N86" s="202"/>
      <c r="O86" s="202"/>
      <c r="P86" s="202"/>
      <c r="Q86" s="202"/>
      <c r="R86" s="202"/>
      <c r="S86" s="202"/>
      <c r="T86" s="202"/>
      <c r="U86" s="202"/>
      <c r="V86" s="202"/>
      <c r="W86" s="202"/>
      <c r="X86" s="202"/>
      <c r="Y86" s="202"/>
      <c r="Z86" s="202"/>
      <c r="AA86" s="202"/>
      <c r="AB86" s="202"/>
      <c r="AC86" s="202"/>
      <c r="AD86" s="202"/>
      <c r="AE86" s="202"/>
      <c r="AF86" s="202"/>
      <c r="AG86" s="202"/>
      <c r="AH86" s="203"/>
      <c r="AI86" s="204"/>
    </row>
    <row r="87" spans="1:38" s="187" customFormat="1" ht="29.25" customHeight="1">
      <c r="A87" s="202" t="s">
        <v>28</v>
      </c>
      <c r="B87" s="202">
        <f t="shared" ref="B87:AF87" si="31">B65*$AH$59</f>
        <v>1064.1310645951964</v>
      </c>
      <c r="C87" s="202">
        <f t="shared" si="31"/>
        <v>709.42070973013097</v>
      </c>
      <c r="D87" s="202">
        <f t="shared" si="31"/>
        <v>0</v>
      </c>
      <c r="E87" s="202">
        <f t="shared" si="31"/>
        <v>709.42070973013097</v>
      </c>
      <c r="F87" s="202">
        <f t="shared" si="31"/>
        <v>0</v>
      </c>
      <c r="G87" s="202">
        <f t="shared" si="31"/>
        <v>21353.563362876943</v>
      </c>
      <c r="H87" s="202">
        <f t="shared" si="31"/>
        <v>6810.4388134092578</v>
      </c>
      <c r="I87" s="202">
        <f t="shared" si="31"/>
        <v>354.71035486506548</v>
      </c>
      <c r="J87" s="202">
        <f t="shared" si="31"/>
        <v>496.59449681109174</v>
      </c>
      <c r="K87" s="202">
        <f t="shared" si="31"/>
        <v>0</v>
      </c>
      <c r="L87" s="202">
        <f t="shared" si="31"/>
        <v>0</v>
      </c>
      <c r="M87" s="202">
        <f t="shared" si="31"/>
        <v>0</v>
      </c>
      <c r="N87" s="202">
        <f t="shared" si="31"/>
        <v>0</v>
      </c>
      <c r="O87" s="202">
        <f t="shared" si="31"/>
        <v>0</v>
      </c>
      <c r="P87" s="202">
        <f t="shared" si="31"/>
        <v>0</v>
      </c>
      <c r="Q87" s="202">
        <f t="shared" si="31"/>
        <v>0</v>
      </c>
      <c r="R87" s="202">
        <f t="shared" si="31"/>
        <v>0</v>
      </c>
      <c r="S87" s="202">
        <f t="shared" si="31"/>
        <v>0</v>
      </c>
      <c r="T87" s="202">
        <f t="shared" si="31"/>
        <v>0</v>
      </c>
      <c r="U87" s="202">
        <f t="shared" si="31"/>
        <v>0</v>
      </c>
      <c r="V87" s="202">
        <f t="shared" si="31"/>
        <v>0</v>
      </c>
      <c r="W87" s="202">
        <f t="shared" si="31"/>
        <v>0</v>
      </c>
      <c r="X87" s="202">
        <f t="shared" si="31"/>
        <v>0</v>
      </c>
      <c r="Y87" s="202">
        <f t="shared" si="31"/>
        <v>0</v>
      </c>
      <c r="Z87" s="202">
        <f t="shared" si="31"/>
        <v>0</v>
      </c>
      <c r="AA87" s="202">
        <f t="shared" si="31"/>
        <v>0</v>
      </c>
      <c r="AB87" s="202">
        <f t="shared" si="31"/>
        <v>0</v>
      </c>
      <c r="AC87" s="202">
        <f t="shared" si="31"/>
        <v>0</v>
      </c>
      <c r="AD87" s="202">
        <f t="shared" si="31"/>
        <v>0</v>
      </c>
      <c r="AE87" s="202">
        <f t="shared" si="31"/>
        <v>0</v>
      </c>
      <c r="AF87" s="202">
        <f t="shared" si="31"/>
        <v>0</v>
      </c>
      <c r="AG87" s="202"/>
      <c r="AH87" s="203"/>
      <c r="AI87" s="204"/>
    </row>
    <row r="88" spans="1:38" s="187" customFormat="1" ht="29.25" customHeight="1">
      <c r="A88" s="202" t="s">
        <v>80</v>
      </c>
      <c r="B88" s="202">
        <f>B80*$AH$77</f>
        <v>0</v>
      </c>
      <c r="C88" s="202">
        <f>C80*$AH$77</f>
        <v>0</v>
      </c>
      <c r="D88" s="202">
        <f t="shared" ref="D88:AF88" si="32">D80*$AH$77</f>
        <v>0</v>
      </c>
      <c r="E88" s="202">
        <f t="shared" si="32"/>
        <v>0</v>
      </c>
      <c r="F88" s="202">
        <f t="shared" si="32"/>
        <v>0</v>
      </c>
      <c r="G88" s="202">
        <f t="shared" si="32"/>
        <v>150.0191507926086</v>
      </c>
      <c r="H88" s="202">
        <f t="shared" si="32"/>
        <v>150.0191507926086</v>
      </c>
      <c r="I88" s="202">
        <f t="shared" si="32"/>
        <v>1875.2393849076075</v>
      </c>
      <c r="J88" s="202">
        <f t="shared" si="32"/>
        <v>1500.1915079260859</v>
      </c>
      <c r="K88" s="202">
        <f t="shared" si="32"/>
        <v>0</v>
      </c>
      <c r="L88" s="202">
        <f t="shared" si="32"/>
        <v>0</v>
      </c>
      <c r="M88" s="202">
        <f t="shared" si="32"/>
        <v>0</v>
      </c>
      <c r="N88" s="202">
        <f t="shared" si="32"/>
        <v>0</v>
      </c>
      <c r="O88" s="202">
        <f t="shared" si="32"/>
        <v>0</v>
      </c>
      <c r="P88" s="202">
        <f t="shared" si="32"/>
        <v>0</v>
      </c>
      <c r="Q88" s="202">
        <f t="shared" si="32"/>
        <v>0</v>
      </c>
      <c r="R88" s="202">
        <f t="shared" si="32"/>
        <v>0</v>
      </c>
      <c r="S88" s="202">
        <f t="shared" si="32"/>
        <v>0</v>
      </c>
      <c r="T88" s="202">
        <f t="shared" si="32"/>
        <v>0</v>
      </c>
      <c r="U88" s="202">
        <f t="shared" si="32"/>
        <v>0</v>
      </c>
      <c r="V88" s="202">
        <f t="shared" si="32"/>
        <v>0</v>
      </c>
      <c r="W88" s="202">
        <f t="shared" si="32"/>
        <v>0</v>
      </c>
      <c r="X88" s="202">
        <f t="shared" si="32"/>
        <v>0</v>
      </c>
      <c r="Y88" s="202">
        <f t="shared" si="32"/>
        <v>0</v>
      </c>
      <c r="Z88" s="202">
        <f t="shared" si="32"/>
        <v>0</v>
      </c>
      <c r="AA88" s="202">
        <f t="shared" si="32"/>
        <v>0</v>
      </c>
      <c r="AB88" s="202">
        <f t="shared" si="32"/>
        <v>0</v>
      </c>
      <c r="AC88" s="202">
        <f t="shared" si="32"/>
        <v>0</v>
      </c>
      <c r="AD88" s="202">
        <f t="shared" si="32"/>
        <v>0</v>
      </c>
      <c r="AE88" s="202">
        <f t="shared" si="32"/>
        <v>0</v>
      </c>
      <c r="AF88" s="202">
        <f t="shared" si="32"/>
        <v>0</v>
      </c>
      <c r="AG88" s="202"/>
      <c r="AH88" s="203"/>
      <c r="AI88" s="204"/>
    </row>
    <row r="89" spans="1:38" s="187" customFormat="1" ht="14.25" customHeight="1" thickBot="1">
      <c r="A89" s="214"/>
      <c r="B89" s="214"/>
      <c r="C89" s="214"/>
      <c r="D89" s="214"/>
      <c r="E89" s="214"/>
      <c r="F89" s="214"/>
      <c r="G89" s="214"/>
      <c r="H89" s="214"/>
      <c r="I89" s="214"/>
      <c r="J89" s="214"/>
      <c r="K89" s="214"/>
      <c r="L89" s="214"/>
      <c r="M89" s="214"/>
      <c r="N89" s="214"/>
      <c r="O89" s="214"/>
      <c r="P89" s="214"/>
      <c r="Q89" s="214"/>
      <c r="R89" s="214"/>
      <c r="S89" s="214"/>
      <c r="T89" s="214"/>
      <c r="U89" s="214"/>
      <c r="V89" s="214"/>
      <c r="W89" s="214"/>
      <c r="X89" s="214"/>
      <c r="Y89" s="214"/>
      <c r="Z89" s="214"/>
      <c r="AA89" s="214"/>
      <c r="AB89" s="214"/>
      <c r="AC89" s="214"/>
      <c r="AD89" s="214"/>
      <c r="AE89" s="214"/>
      <c r="AF89" s="214"/>
      <c r="AG89" s="214"/>
      <c r="AH89" s="215"/>
      <c r="AI89" s="216"/>
    </row>
    <row r="90" spans="1:38">
      <c r="A90" s="109"/>
      <c r="B90" s="110"/>
      <c r="C90" s="110"/>
      <c r="D90" s="110"/>
      <c r="E90" s="110"/>
      <c r="F90" s="110"/>
      <c r="G90" s="110"/>
      <c r="H90" s="110"/>
      <c r="I90" s="110"/>
      <c r="J90" s="110"/>
      <c r="K90" s="110"/>
      <c r="L90" s="110"/>
      <c r="M90" s="110"/>
      <c r="N90" s="110"/>
      <c r="O90" s="110"/>
      <c r="P90" s="110"/>
      <c r="Q90" s="110"/>
      <c r="R90" s="110"/>
      <c r="S90" s="111"/>
      <c r="U90" s="109"/>
      <c r="V90" s="110"/>
      <c r="W90" s="110"/>
      <c r="X90" s="110"/>
      <c r="Y90" s="110"/>
      <c r="Z90" s="110"/>
      <c r="AA90" s="110"/>
      <c r="AB90" s="110"/>
      <c r="AC90" s="110"/>
      <c r="AD90" s="110"/>
      <c r="AE90" s="110"/>
      <c r="AF90" s="110"/>
      <c r="AG90" s="110"/>
      <c r="AH90" s="110"/>
      <c r="AI90" s="110"/>
      <c r="AJ90" s="110"/>
      <c r="AK90" s="110"/>
      <c r="AL90" s="111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 ht="15.75" thickBot="1">
      <c r="A128" s="112"/>
      <c r="B128" s="113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4"/>
      <c r="U128" s="112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>
      <c r="A129" s="1381" t="s">
        <v>88</v>
      </c>
      <c r="B129" s="1382"/>
      <c r="C129" s="1382"/>
      <c r="D129" s="1382"/>
      <c r="E129" s="1382"/>
      <c r="F129" s="1382"/>
      <c r="G129" s="1382"/>
      <c r="H129" s="1382"/>
      <c r="I129" s="1382"/>
      <c r="J129" s="1382"/>
      <c r="K129" s="1382"/>
      <c r="L129" s="1382"/>
      <c r="M129" s="1382"/>
      <c r="N129" s="1382"/>
      <c r="O129" s="1382"/>
      <c r="P129" s="1382"/>
      <c r="Q129" s="1382"/>
      <c r="R129" s="1382"/>
      <c r="S129" s="1382"/>
      <c r="T129" s="1382"/>
      <c r="U129" s="1382"/>
      <c r="V129" s="1382"/>
      <c r="W129" s="1382"/>
      <c r="X129" s="1382"/>
      <c r="Y129" s="1382"/>
      <c r="Z129" s="1382"/>
      <c r="AA129" s="1382"/>
      <c r="AB129" s="1382"/>
      <c r="AC129" s="1382"/>
      <c r="AD129" s="1382"/>
      <c r="AE129" s="1382"/>
      <c r="AF129" s="1382"/>
      <c r="AG129" s="1382"/>
      <c r="AH129" s="1382"/>
      <c r="AI129" s="1382"/>
      <c r="AJ129" s="1382"/>
      <c r="AK129" s="1382"/>
      <c r="AL129" s="1383"/>
    </row>
    <row r="130" spans="1:38">
      <c r="A130" s="1384"/>
      <c r="B130" s="1385"/>
      <c r="C130" s="1385"/>
      <c r="D130" s="1385"/>
      <c r="E130" s="1385"/>
      <c r="F130" s="1385"/>
      <c r="G130" s="1385"/>
      <c r="H130" s="1385"/>
      <c r="I130" s="1385"/>
      <c r="J130" s="1385"/>
      <c r="K130" s="1385"/>
      <c r="L130" s="1385"/>
      <c r="M130" s="1385"/>
      <c r="N130" s="1385"/>
      <c r="O130" s="1385"/>
      <c r="P130" s="1385"/>
      <c r="Q130" s="1385"/>
      <c r="R130" s="1385"/>
      <c r="S130" s="1385"/>
      <c r="T130" s="1385"/>
      <c r="U130" s="1385"/>
      <c r="V130" s="1385"/>
      <c r="W130" s="1385"/>
      <c r="X130" s="1385"/>
      <c r="Y130" s="1385"/>
      <c r="Z130" s="1385"/>
      <c r="AA130" s="1385"/>
      <c r="AB130" s="1385"/>
      <c r="AC130" s="1385"/>
      <c r="AD130" s="1385"/>
      <c r="AE130" s="1385"/>
      <c r="AF130" s="1385"/>
      <c r="AG130" s="1385"/>
      <c r="AH130" s="1385"/>
      <c r="AI130" s="1385"/>
      <c r="AJ130" s="1385"/>
      <c r="AK130" s="1385"/>
      <c r="AL130" s="1386"/>
    </row>
    <row r="131" spans="1:38" ht="15.75" thickBot="1">
      <c r="A131" s="1387"/>
      <c r="B131" s="1388"/>
      <c r="C131" s="1388"/>
      <c r="D131" s="1388"/>
      <c r="E131" s="1388"/>
      <c r="F131" s="1388"/>
      <c r="G131" s="1388"/>
      <c r="H131" s="1388"/>
      <c r="I131" s="1388"/>
      <c r="J131" s="1388"/>
      <c r="K131" s="1388"/>
      <c r="L131" s="1388"/>
      <c r="M131" s="1388"/>
      <c r="N131" s="1388"/>
      <c r="O131" s="1388"/>
      <c r="P131" s="1388"/>
      <c r="Q131" s="1388"/>
      <c r="R131" s="1388"/>
      <c r="S131" s="1388"/>
      <c r="T131" s="1388"/>
      <c r="U131" s="1388"/>
      <c r="V131" s="1388"/>
      <c r="W131" s="1388"/>
      <c r="X131" s="1388"/>
      <c r="Y131" s="1388"/>
      <c r="Z131" s="1388"/>
      <c r="AA131" s="1388"/>
      <c r="AB131" s="1388"/>
      <c r="AC131" s="1388"/>
      <c r="AD131" s="1388"/>
      <c r="AE131" s="1388"/>
      <c r="AF131" s="1388"/>
      <c r="AG131" s="1388"/>
      <c r="AH131" s="1388"/>
      <c r="AI131" s="1388"/>
      <c r="AJ131" s="1388"/>
      <c r="AK131" s="1388"/>
      <c r="AL131" s="1389"/>
    </row>
    <row r="132" spans="1:38">
      <c r="A132" s="109"/>
      <c r="B132" s="110"/>
      <c r="C132" s="110"/>
      <c r="D132" s="110"/>
      <c r="E132" s="110"/>
      <c r="F132" s="110"/>
      <c r="G132" s="110"/>
      <c r="H132" s="110"/>
      <c r="I132" s="110"/>
      <c r="J132" s="110"/>
      <c r="K132" s="110"/>
      <c r="L132" s="110"/>
      <c r="M132" s="110"/>
      <c r="N132" s="110"/>
      <c r="O132" s="110"/>
      <c r="P132" s="110"/>
      <c r="Q132" s="110"/>
      <c r="R132" s="110"/>
      <c r="S132" s="110"/>
      <c r="T132" s="110"/>
      <c r="U132" s="110"/>
      <c r="V132" s="110"/>
      <c r="W132" s="110"/>
      <c r="X132" s="110"/>
      <c r="Y132" s="110"/>
      <c r="Z132" s="110"/>
      <c r="AA132" s="110"/>
      <c r="AB132" s="110"/>
      <c r="AC132" s="110"/>
      <c r="AD132" s="110"/>
      <c r="AE132" s="110"/>
      <c r="AF132" s="110"/>
      <c r="AG132" s="110"/>
      <c r="AH132" s="110"/>
      <c r="AI132" s="110"/>
      <c r="AJ132" s="110"/>
      <c r="AK132" s="110"/>
      <c r="AL132" s="111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>
      <c r="A184" s="112"/>
      <c r="B184" s="113"/>
      <c r="C184" s="113"/>
      <c r="D184" s="113"/>
      <c r="E184" s="113"/>
      <c r="F184" s="113"/>
      <c r="G184" s="113"/>
      <c r="H184" s="113"/>
      <c r="I184" s="113"/>
      <c r="J184" s="113"/>
      <c r="K184" s="113"/>
      <c r="L184" s="113"/>
      <c r="M184" s="113"/>
      <c r="N184" s="113"/>
      <c r="O184" s="113"/>
      <c r="P184" s="113"/>
      <c r="Q184" s="113"/>
      <c r="R184" s="113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113"/>
      <c r="AE184" s="113"/>
      <c r="AF184" s="113"/>
      <c r="AG184" s="113"/>
      <c r="AH184" s="113"/>
      <c r="AI184" s="113"/>
      <c r="AJ184" s="113"/>
      <c r="AK184" s="113"/>
      <c r="AL184" s="114"/>
    </row>
    <row r="185" spans="1:38" ht="15.75" thickBot="1">
      <c r="A185" s="190"/>
      <c r="B185" s="191"/>
      <c r="C185" s="191"/>
      <c r="D185" s="191"/>
      <c r="E185" s="191"/>
      <c r="F185" s="191"/>
      <c r="G185" s="191"/>
      <c r="H185" s="191"/>
      <c r="I185" s="191"/>
      <c r="J185" s="191"/>
      <c r="K185" s="191"/>
      <c r="L185" s="191"/>
      <c r="M185" s="191"/>
      <c r="N185" s="191"/>
      <c r="O185" s="191"/>
      <c r="P185" s="191"/>
      <c r="Q185" s="191"/>
      <c r="R185" s="191"/>
      <c r="S185" s="191"/>
      <c r="T185" s="191"/>
      <c r="U185" s="191"/>
      <c r="V185" s="191"/>
      <c r="W185" s="191"/>
      <c r="X185" s="191"/>
      <c r="Y185" s="191"/>
      <c r="Z185" s="191"/>
      <c r="AA185" s="191"/>
      <c r="AB185" s="191"/>
      <c r="AC185" s="191"/>
      <c r="AD185" s="191"/>
      <c r="AE185" s="191"/>
      <c r="AF185" s="191"/>
      <c r="AG185" s="191"/>
      <c r="AH185" s="191"/>
      <c r="AI185" s="191"/>
      <c r="AJ185" s="191"/>
      <c r="AK185" s="191"/>
      <c r="AL185" s="192"/>
    </row>
  </sheetData>
  <mergeCells count="50">
    <mergeCell ref="A33:AI33"/>
    <mergeCell ref="A46:AI46"/>
    <mergeCell ref="A70:AI70"/>
    <mergeCell ref="A129:AL131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printOptions horizontalCentered="1" verticalCentered="1"/>
  <pageMargins left="0.15748031496062992" right="0.11811023622047245" top="0.27559055118110237" bottom="0.34" header="0.36" footer="0.31496062992125984"/>
  <pageSetup paperSize="8" scale="64" orientation="landscape" r:id="rId1"/>
  <headerFooter alignWithMargins="0"/>
  <rowBreaks count="1" manualBreakCount="1">
    <brk id="85" max="34" man="1"/>
  </rowBreaks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A87F15-A950-4BB3-8197-4E79B4049071}">
  <sheetPr>
    <tabColor rgb="FF92D050"/>
    <pageSetUpPr fitToPage="1"/>
  </sheetPr>
  <dimension ref="A1:AD80"/>
  <sheetViews>
    <sheetView zoomScale="50" zoomScaleNormal="50" workbookViewId="0">
      <pane xSplit="3" ySplit="6" topLeftCell="D10" activePane="bottomRight" state="frozen"/>
      <selection pane="topRight" activeCell="D1" sqref="D1"/>
      <selection pane="bottomLeft" activeCell="A7" sqref="A7"/>
      <selection pane="bottomRight" activeCell="G5" sqref="G1:G1048576"/>
    </sheetView>
  </sheetViews>
  <sheetFormatPr defaultColWidth="8.7109375" defaultRowHeight="15.75"/>
  <cols>
    <col min="1" max="1" width="29" style="1083" customWidth="1"/>
    <col min="2" max="2" width="5.7109375" style="1083" customWidth="1"/>
    <col min="3" max="3" width="39.5703125" style="1083" customWidth="1"/>
    <col min="4" max="15" width="20.28515625" style="1083" customWidth="1"/>
    <col min="16" max="16" width="25.140625" style="1083" customWidth="1"/>
    <col min="17" max="17" width="8.7109375" style="1083"/>
    <col min="18" max="18" width="13.5703125" style="1083" customWidth="1"/>
    <col min="19" max="19" width="15.140625" style="1083" bestFit="1" customWidth="1"/>
    <col min="20" max="16384" width="8.7109375" style="1083"/>
  </cols>
  <sheetData>
    <row r="1" spans="1:16" ht="59.25" customHeight="1">
      <c r="A1" s="1459" t="s">
        <v>668</v>
      </c>
      <c r="B1" s="1460"/>
      <c r="C1" s="1460"/>
      <c r="D1" s="1460"/>
      <c r="E1" s="1460"/>
      <c r="F1" s="1460"/>
      <c r="G1" s="1460"/>
      <c r="H1" s="1460"/>
      <c r="I1" s="1460"/>
      <c r="J1" s="1461"/>
      <c r="K1" s="1465"/>
      <c r="L1" s="1466"/>
      <c r="M1" s="1466"/>
      <c r="N1" s="1466"/>
      <c r="O1" s="1466"/>
      <c r="P1" s="1467"/>
    </row>
    <row r="2" spans="1:16" ht="16.5">
      <c r="A2" s="1462"/>
      <c r="B2" s="1463"/>
      <c r="C2" s="1463"/>
      <c r="D2" s="1463"/>
      <c r="E2" s="1463"/>
      <c r="F2" s="1463"/>
      <c r="G2" s="1463"/>
      <c r="H2" s="1463"/>
      <c r="I2" s="1463"/>
      <c r="J2" s="1464"/>
      <c r="K2" s="1468" t="s">
        <v>626</v>
      </c>
      <c r="L2" s="1469"/>
      <c r="M2" s="1470" t="s">
        <v>669</v>
      </c>
      <c r="N2" s="1470"/>
      <c r="O2" s="1469" t="s">
        <v>611</v>
      </c>
      <c r="P2" s="1471"/>
    </row>
    <row r="3" spans="1:16" ht="21">
      <c r="A3" s="1462"/>
      <c r="B3" s="1463"/>
      <c r="C3" s="1463"/>
      <c r="D3" s="1463"/>
      <c r="E3" s="1463"/>
      <c r="F3" s="1463"/>
      <c r="G3" s="1463"/>
      <c r="H3" s="1463"/>
      <c r="I3" s="1463"/>
      <c r="J3" s="1464"/>
      <c r="K3" s="1472" t="s">
        <v>623</v>
      </c>
      <c r="L3" s="1473"/>
      <c r="M3" s="1473" t="s">
        <v>624</v>
      </c>
      <c r="N3" s="1473"/>
      <c r="O3" s="1473" t="s">
        <v>625</v>
      </c>
      <c r="P3" s="1474"/>
    </row>
    <row r="4" spans="1:16" ht="24.75" thickBot="1">
      <c r="A4" s="1448" t="s">
        <v>670</v>
      </c>
      <c r="B4" s="1449"/>
      <c r="C4" s="1449"/>
      <c r="D4" s="1449"/>
      <c r="E4" s="1449"/>
      <c r="F4" s="1449"/>
      <c r="G4" s="1449"/>
      <c r="H4" s="1449"/>
      <c r="I4" s="1449"/>
      <c r="J4" s="1450"/>
      <c r="K4" s="1451" t="s">
        <v>671</v>
      </c>
      <c r="L4" s="1452"/>
      <c r="M4" s="1452" t="s">
        <v>4</v>
      </c>
      <c r="N4" s="1452"/>
      <c r="O4" s="1453">
        <v>44652</v>
      </c>
      <c r="P4" s="1454"/>
    </row>
    <row r="5" spans="1:16" ht="16.5" thickBot="1">
      <c r="A5" s="1084"/>
      <c r="P5" s="1085"/>
    </row>
    <row r="6" spans="1:16" ht="45.95" customHeight="1" thickBot="1">
      <c r="A6" s="1086" t="s">
        <v>672</v>
      </c>
      <c r="B6" s="1455" t="s">
        <v>194</v>
      </c>
      <c r="C6" s="1456"/>
      <c r="D6" s="1087">
        <v>44652</v>
      </c>
      <c r="E6" s="1088">
        <v>44682</v>
      </c>
      <c r="F6" s="1089">
        <v>44713</v>
      </c>
      <c r="G6" s="1090">
        <v>44743</v>
      </c>
      <c r="H6" s="1088">
        <v>44774</v>
      </c>
      <c r="I6" s="1091">
        <v>44805</v>
      </c>
      <c r="J6" s="1087">
        <v>44835</v>
      </c>
      <c r="K6" s="1088">
        <v>44866</v>
      </c>
      <c r="L6" s="1089">
        <v>44896</v>
      </c>
      <c r="M6" s="1090">
        <v>44927</v>
      </c>
      <c r="N6" s="1088">
        <v>44958</v>
      </c>
      <c r="O6" s="1091">
        <v>44986</v>
      </c>
      <c r="P6" s="1092" t="s">
        <v>57</v>
      </c>
    </row>
    <row r="7" spans="1:16" ht="45.95" customHeight="1">
      <c r="A7" s="1435" t="s">
        <v>673</v>
      </c>
      <c r="B7" s="1093" t="s">
        <v>674</v>
      </c>
      <c r="C7" s="1094" t="s">
        <v>538</v>
      </c>
      <c r="D7" s="1095">
        <f t="shared" ref="D7:P18" si="0">D32/D57</f>
        <v>1.8961883550989015E-3</v>
      </c>
      <c r="E7" s="1096">
        <f t="shared" si="0"/>
        <v>1.8892959961447084E-3</v>
      </c>
      <c r="F7" s="1097">
        <f t="shared" si="0"/>
        <v>1.9027571494740782E-3</v>
      </c>
      <c r="G7" s="1098">
        <f t="shared" si="0"/>
        <v>1.6554428341013679E-3</v>
      </c>
      <c r="H7" s="1096">
        <f t="shared" si="0"/>
        <v>1.6902270960955862E-3</v>
      </c>
      <c r="I7" s="1099">
        <f t="shared" si="0"/>
        <v>1.7038646161602604E-3</v>
      </c>
      <c r="J7" s="1095">
        <f t="shared" si="0"/>
        <v>1.6055743653052381E-3</v>
      </c>
      <c r="K7" s="1096">
        <f t="shared" si="0"/>
        <v>1.5665186758398386E-3</v>
      </c>
      <c r="L7" s="1097">
        <f t="shared" si="0"/>
        <v>1.5971009423694112E-3</v>
      </c>
      <c r="M7" s="1098">
        <f t="shared" si="0"/>
        <v>1.2620991621603253E-3</v>
      </c>
      <c r="N7" s="1096">
        <f t="shared" si="0"/>
        <v>1.3053864596613827E-3</v>
      </c>
      <c r="O7" s="1099">
        <f t="shared" si="0"/>
        <v>1.3315961660474308E-3</v>
      </c>
      <c r="P7" s="1100">
        <f t="shared" si="0"/>
        <v>1.6463555659843221E-3</v>
      </c>
    </row>
    <row r="8" spans="1:16" ht="45.95" customHeight="1">
      <c r="A8" s="1436"/>
      <c r="B8" s="1101" t="s">
        <v>675</v>
      </c>
      <c r="C8" s="1102" t="s">
        <v>539</v>
      </c>
      <c r="D8" s="1103">
        <f t="shared" si="0"/>
        <v>1.6872051446778418E-3</v>
      </c>
      <c r="E8" s="1104">
        <f t="shared" si="0"/>
        <v>1.7124864367780962E-3</v>
      </c>
      <c r="F8" s="1105">
        <f t="shared" si="0"/>
        <v>1.6684114611628317E-3</v>
      </c>
      <c r="G8" s="1106">
        <f t="shared" si="0"/>
        <v>1.5049419020450327E-3</v>
      </c>
      <c r="H8" s="1104">
        <f t="shared" si="0"/>
        <v>1.4539161095789644E-3</v>
      </c>
      <c r="I8" s="1107">
        <f t="shared" si="0"/>
        <v>1.4636731125896279E-3</v>
      </c>
      <c r="J8" s="1103">
        <f t="shared" si="0"/>
        <v>1.4132063426113861E-3</v>
      </c>
      <c r="K8" s="1104">
        <f t="shared" si="0"/>
        <v>1.3878848753461285E-3</v>
      </c>
      <c r="L8" s="1105">
        <f t="shared" si="0"/>
        <v>1.3829083341725069E-3</v>
      </c>
      <c r="M8" s="1106">
        <f t="shared" si="0"/>
        <v>1.1593510648349691E-3</v>
      </c>
      <c r="N8" s="1104">
        <f t="shared" si="0"/>
        <v>1.19502411080646E-3</v>
      </c>
      <c r="O8" s="1107">
        <f t="shared" si="0"/>
        <v>1.2427352410281155E-3</v>
      </c>
      <c r="P8" s="1108">
        <f t="shared" si="0"/>
        <v>1.4544620808360758E-3</v>
      </c>
    </row>
    <row r="9" spans="1:16" ht="45.95" customHeight="1">
      <c r="A9" s="1436"/>
      <c r="B9" s="1101" t="s">
        <v>676</v>
      </c>
      <c r="C9" s="1102" t="s">
        <v>540</v>
      </c>
      <c r="D9" s="1103">
        <f t="shared" si="0"/>
        <v>1.4281246295801745E-3</v>
      </c>
      <c r="E9" s="1104">
        <f t="shared" si="0"/>
        <v>1.3919656924881239E-3</v>
      </c>
      <c r="F9" s="1105">
        <f t="shared" si="0"/>
        <v>1.4377050067923916E-3</v>
      </c>
      <c r="G9" s="1106">
        <f t="shared" si="0"/>
        <v>1.0748512747833833E-3</v>
      </c>
      <c r="H9" s="1104">
        <f t="shared" si="0"/>
        <v>1.1238891058619246E-3</v>
      </c>
      <c r="I9" s="1107">
        <f t="shared" si="0"/>
        <v>1.0814468894222956E-3</v>
      </c>
      <c r="J9" s="1103">
        <f t="shared" si="0"/>
        <v>9.1150414591150038E-4</v>
      </c>
      <c r="K9" s="1104">
        <f t="shared" si="0"/>
        <v>8.6306664520720722E-4</v>
      </c>
      <c r="L9" s="1105">
        <f t="shared" si="0"/>
        <v>9.4502674425686237E-4</v>
      </c>
      <c r="M9" s="1106">
        <f t="shared" si="0"/>
        <v>6.6471158372104721E-4</v>
      </c>
      <c r="N9" s="1104">
        <f t="shared" si="0"/>
        <v>7.0570420710603808E-4</v>
      </c>
      <c r="O9" s="1107">
        <f t="shared" si="0"/>
        <v>6.7494393363460377E-4</v>
      </c>
      <c r="P9" s="1108">
        <f t="shared" si="0"/>
        <v>1.0672338172765816E-3</v>
      </c>
    </row>
    <row r="10" spans="1:16" ht="45.95" customHeight="1">
      <c r="A10" s="1436"/>
      <c r="B10" s="1101" t="s">
        <v>677</v>
      </c>
      <c r="C10" s="1102" t="s">
        <v>541</v>
      </c>
      <c r="D10" s="1103">
        <f t="shared" si="0"/>
        <v>1.8515650774627494E-3</v>
      </c>
      <c r="E10" s="1104">
        <f t="shared" si="0"/>
        <v>1.8799739196345333E-3</v>
      </c>
      <c r="F10" s="1105">
        <f t="shared" si="0"/>
        <v>1.8871915868121296E-3</v>
      </c>
      <c r="G10" s="1106">
        <f t="shared" si="0"/>
        <v>1.7189750782993151E-3</v>
      </c>
      <c r="H10" s="1104">
        <f t="shared" si="0"/>
        <v>1.6984137947432963E-3</v>
      </c>
      <c r="I10" s="1107">
        <f t="shared" si="0"/>
        <v>1.6888613907611167E-3</v>
      </c>
      <c r="J10" s="1103">
        <f t="shared" si="0"/>
        <v>1.5069293319838783E-3</v>
      </c>
      <c r="K10" s="1104">
        <f t="shared" si="0"/>
        <v>1.4715824445408188E-3</v>
      </c>
      <c r="L10" s="1105">
        <f t="shared" si="0"/>
        <v>1.5371051698336525E-3</v>
      </c>
      <c r="M10" s="1106">
        <f t="shared" si="0"/>
        <v>2.9812930161741448E-3</v>
      </c>
      <c r="N10" s="1104">
        <f t="shared" si="0"/>
        <v>2.960572574735954E-3</v>
      </c>
      <c r="O10" s="1107">
        <f t="shared" si="0"/>
        <v>2.9935322095261245E-3</v>
      </c>
      <c r="P10" s="1108">
        <f t="shared" si="0"/>
        <v>1.8950514640202773E-3</v>
      </c>
    </row>
    <row r="11" spans="1:16" ht="45.95" customHeight="1">
      <c r="A11" s="1436"/>
      <c r="B11" s="1101" t="s">
        <v>678</v>
      </c>
      <c r="C11" s="1102" t="s">
        <v>542</v>
      </c>
      <c r="D11" s="1103">
        <f t="shared" si="0"/>
        <v>3.0843694048658947E-3</v>
      </c>
      <c r="E11" s="1104">
        <f t="shared" si="0"/>
        <v>3.1071726849918107E-3</v>
      </c>
      <c r="F11" s="1105">
        <f t="shared" si="0"/>
        <v>3.1010006019144684E-3</v>
      </c>
      <c r="G11" s="1106">
        <f t="shared" si="0"/>
        <v>2.8661628520260554E-3</v>
      </c>
      <c r="H11" s="1104">
        <f t="shared" si="0"/>
        <v>2.8771095511227764E-3</v>
      </c>
      <c r="I11" s="1107">
        <f t="shared" si="0"/>
        <v>2.9491033737553555E-3</v>
      </c>
      <c r="J11" s="1103">
        <f t="shared" si="0"/>
        <v>2.7216570150270587E-3</v>
      </c>
      <c r="K11" s="1104">
        <f t="shared" si="0"/>
        <v>2.7057810801724056E-3</v>
      </c>
      <c r="L11" s="1105">
        <f t="shared" si="0"/>
        <v>2.6900758699216262E-3</v>
      </c>
      <c r="M11" s="1106">
        <f t="shared" si="0"/>
        <v>2.9575196352560249E-3</v>
      </c>
      <c r="N11" s="1104">
        <f t="shared" si="0"/>
        <v>3.020643746257295E-3</v>
      </c>
      <c r="O11" s="1107">
        <f t="shared" si="0"/>
        <v>3.043030216240862E-3</v>
      </c>
      <c r="P11" s="1108">
        <f t="shared" si="0"/>
        <v>2.9111219892707712E-3</v>
      </c>
    </row>
    <row r="12" spans="1:16" ht="45.95" customHeight="1">
      <c r="A12" s="1436"/>
      <c r="B12" s="1101" t="s">
        <v>679</v>
      </c>
      <c r="C12" s="1102" t="s">
        <v>543</v>
      </c>
      <c r="D12" s="1103">
        <f t="shared" si="0"/>
        <v>9.8787744713451026E-4</v>
      </c>
      <c r="E12" s="1104">
        <f t="shared" si="0"/>
        <v>1.0267606335181559E-3</v>
      </c>
      <c r="F12" s="1105">
        <f t="shared" si="0"/>
        <v>1.0387804800266927E-3</v>
      </c>
      <c r="G12" s="1106">
        <f t="shared" si="0"/>
        <v>8.6508829995599859E-4</v>
      </c>
      <c r="H12" s="1104">
        <f t="shared" si="0"/>
        <v>8.8200911975379608E-4</v>
      </c>
      <c r="I12" s="1107">
        <f t="shared" si="0"/>
        <v>8.5104406262904184E-4</v>
      </c>
      <c r="J12" s="1103">
        <f t="shared" si="0"/>
        <v>6.656784946779213E-4</v>
      </c>
      <c r="K12" s="1104">
        <f t="shared" si="0"/>
        <v>7.1162542125259836E-4</v>
      </c>
      <c r="L12" s="1105">
        <f t="shared" si="0"/>
        <v>6.7715558089622221E-4</v>
      </c>
      <c r="M12" s="1106">
        <f t="shared" si="0"/>
        <v>4.860400783788231E-4</v>
      </c>
      <c r="N12" s="1104">
        <f t="shared" si="0"/>
        <v>5.3038917836351605E-4</v>
      </c>
      <c r="O12" s="1107">
        <f t="shared" si="0"/>
        <v>4.9810336157506152E-4</v>
      </c>
      <c r="P12" s="1108">
        <f t="shared" si="0"/>
        <v>8.1216884289806021E-4</v>
      </c>
    </row>
    <row r="13" spans="1:16" ht="45.95" customHeight="1">
      <c r="A13" s="1436"/>
      <c r="B13" s="1101" t="s">
        <v>680</v>
      </c>
      <c r="C13" s="1102" t="s">
        <v>607</v>
      </c>
      <c r="D13" s="1103">
        <f t="shared" si="0"/>
        <v>1.2162339255683081E-3</v>
      </c>
      <c r="E13" s="1104">
        <f t="shared" si="0"/>
        <v>1.1691659374806053E-3</v>
      </c>
      <c r="F13" s="1105">
        <f t="shared" si="0"/>
        <v>1.1897000099321926E-3</v>
      </c>
      <c r="G13" s="1106">
        <f t="shared" si="0"/>
        <v>8.7435350666031507E-4</v>
      </c>
      <c r="H13" s="1104">
        <f t="shared" si="0"/>
        <v>9.1570337606451397E-4</v>
      </c>
      <c r="I13" s="1107">
        <f t="shared" si="0"/>
        <v>8.9777895701427459E-4</v>
      </c>
      <c r="J13" s="1103">
        <f t="shared" si="0"/>
        <v>6.9292476846496292E-4</v>
      </c>
      <c r="K13" s="1104">
        <f t="shared" si="0"/>
        <v>7.1998564965745156E-4</v>
      </c>
      <c r="L13" s="1105">
        <f t="shared" si="0"/>
        <v>7.2457661914696427E-4</v>
      </c>
      <c r="M13" s="1106">
        <f t="shared" si="0"/>
        <v>4.5942676904365729E-4</v>
      </c>
      <c r="N13" s="1104">
        <f t="shared" si="0"/>
        <v>5.367709576852718E-4</v>
      </c>
      <c r="O13" s="1107">
        <f t="shared" si="0"/>
        <v>5.1622705929737361E-4</v>
      </c>
      <c r="P13" s="1108">
        <f t="shared" si="0"/>
        <v>8.6188628141692651E-4</v>
      </c>
    </row>
    <row r="14" spans="1:16" ht="45.95" customHeight="1">
      <c r="A14" s="1436"/>
      <c r="B14" s="1101" t="s">
        <v>681</v>
      </c>
      <c r="C14" s="1102" t="s">
        <v>530</v>
      </c>
      <c r="D14" s="1103">
        <f t="shared" si="0"/>
        <v>4.0734392964503771E-4</v>
      </c>
      <c r="E14" s="1104">
        <f t="shared" si="0"/>
        <v>4.0710381350796365E-4</v>
      </c>
      <c r="F14" s="1105">
        <f t="shared" si="0"/>
        <v>3.8782123426744995E-4</v>
      </c>
      <c r="G14" s="1106">
        <f t="shared" si="0"/>
        <v>3.3079968342470295E-4</v>
      </c>
      <c r="H14" s="1104">
        <f t="shared" si="0"/>
        <v>2.620201927171618E-4</v>
      </c>
      <c r="I14" s="1107">
        <f t="shared" si="0"/>
        <v>2.6129833202585189E-4</v>
      </c>
      <c r="J14" s="1103">
        <f t="shared" si="0"/>
        <v>2.0102959316435051E-4</v>
      </c>
      <c r="K14" s="1104">
        <f t="shared" si="0"/>
        <v>1.9141380822843934E-4</v>
      </c>
      <c r="L14" s="1105">
        <f t="shared" si="0"/>
        <v>2.0143518540900203E-4</v>
      </c>
      <c r="M14" s="1106">
        <f t="shared" si="0"/>
        <v>7.9065421417905498E-5</v>
      </c>
      <c r="N14" s="1104">
        <f t="shared" si="0"/>
        <v>1.3034504288026051E-4</v>
      </c>
      <c r="O14" s="1107">
        <f t="shared" si="0"/>
        <v>1.2576899416986734E-4</v>
      </c>
      <c r="P14" s="1108">
        <f t="shared" si="0"/>
        <v>2.5880438302909624E-4</v>
      </c>
    </row>
    <row r="15" spans="1:16" ht="45.95" customHeight="1">
      <c r="A15" s="1436"/>
      <c r="B15" s="1101" t="s">
        <v>682</v>
      </c>
      <c r="C15" s="1102" t="s">
        <v>494</v>
      </c>
      <c r="D15" s="1103">
        <f t="shared" si="0"/>
        <v>1.6664069849115179E-4</v>
      </c>
      <c r="E15" s="1104">
        <f t="shared" si="0"/>
        <v>1.6654246916234875E-4</v>
      </c>
      <c r="F15" s="1105">
        <f t="shared" si="0"/>
        <v>1.8615419244837598E-4</v>
      </c>
      <c r="G15" s="1106">
        <f t="shared" si="0"/>
        <v>1.6539984171235148E-4</v>
      </c>
      <c r="H15" s="1104">
        <f t="shared" si="0"/>
        <v>1.5721211563029706E-4</v>
      </c>
      <c r="I15" s="1107">
        <f t="shared" si="0"/>
        <v>1.5440355983345794E-4</v>
      </c>
      <c r="J15" s="1103">
        <f t="shared" si="0"/>
        <v>1.3401972877623367E-4</v>
      </c>
      <c r="K15" s="1104">
        <f t="shared" si="0"/>
        <v>1.3398966575990754E-4</v>
      </c>
      <c r="L15" s="1105">
        <f t="shared" si="0"/>
        <v>1.4100462978630142E-4</v>
      </c>
      <c r="M15" s="1106">
        <f t="shared" si="0"/>
        <v>7.9065421417905498E-5</v>
      </c>
      <c r="N15" s="1104">
        <f t="shared" si="0"/>
        <v>1.3034504288026051E-4</v>
      </c>
      <c r="O15" s="1107">
        <f t="shared" si="0"/>
        <v>1.2576899416986734E-4</v>
      </c>
      <c r="P15" s="1108">
        <f t="shared" si="0"/>
        <v>1.4684967801089168E-4</v>
      </c>
    </row>
    <row r="16" spans="1:16" ht="45.95" customHeight="1">
      <c r="A16" s="1436"/>
      <c r="B16" s="1101" t="s">
        <v>683</v>
      </c>
      <c r="C16" s="1102" t="s">
        <v>544</v>
      </c>
      <c r="D16" s="1103">
        <f t="shared" si="0"/>
        <v>4.021868507824444E-4</v>
      </c>
      <c r="E16" s="1104">
        <f t="shared" si="0"/>
        <v>4.2985859187536543E-4</v>
      </c>
      <c r="F16" s="1105">
        <f t="shared" si="0"/>
        <v>4.4541895749215777E-4</v>
      </c>
      <c r="G16" s="1106">
        <f t="shared" si="0"/>
        <v>3.0925491728204087E-4</v>
      </c>
      <c r="H16" s="1104">
        <f t="shared" si="0"/>
        <v>2.7392128940229341E-4</v>
      </c>
      <c r="I16" s="1107">
        <f t="shared" si="0"/>
        <v>2.6021626810602541E-4</v>
      </c>
      <c r="J16" s="1103">
        <f t="shared" si="0"/>
        <v>1.6544741116163376E-4</v>
      </c>
      <c r="K16" s="1104">
        <f t="shared" si="0"/>
        <v>2.3129537923348079E-4</v>
      </c>
      <c r="L16" s="1105">
        <f t="shared" si="0"/>
        <v>1.5129958780948956E-4</v>
      </c>
      <c r="M16" s="1106">
        <f t="shared" si="0"/>
        <v>7.8013623363020626E-5</v>
      </c>
      <c r="N16" s="1104">
        <f t="shared" si="0"/>
        <v>1.3877683944074786E-4</v>
      </c>
      <c r="O16" s="1107">
        <f t="shared" si="0"/>
        <v>1.4967661047630621E-4</v>
      </c>
      <c r="P16" s="1108">
        <f t="shared" si="0"/>
        <v>2.6169522598612423E-4</v>
      </c>
    </row>
    <row r="17" spans="1:30" ht="45.95" customHeight="1">
      <c r="A17" s="1436"/>
      <c r="B17" s="1109" t="s">
        <v>684</v>
      </c>
      <c r="C17" s="1110" t="s">
        <v>515</v>
      </c>
      <c r="D17" s="1111">
        <f t="shared" si="0"/>
        <v>2.1321366076981646E-4</v>
      </c>
      <c r="E17" s="1112">
        <f t="shared" si="0"/>
        <v>2.0640401480577283E-4</v>
      </c>
      <c r="F17" s="1113">
        <f t="shared" si="0"/>
        <v>1.7275626751100717E-4</v>
      </c>
      <c r="G17" s="1114">
        <f t="shared" si="0"/>
        <v>2.3490098420156654E-4</v>
      </c>
      <c r="H17" s="1112">
        <f t="shared" si="0"/>
        <v>2.021580506680852E-4</v>
      </c>
      <c r="I17" s="1115">
        <f t="shared" si="0"/>
        <v>1.8441122720139365E-4</v>
      </c>
      <c r="J17" s="1111">
        <f t="shared" si="0"/>
        <v>1.5775433548352496E-4</v>
      </c>
      <c r="K17" s="1112">
        <f t="shared" si="0"/>
        <v>2.3307998245543406E-4</v>
      </c>
      <c r="L17" s="1113">
        <f t="shared" si="0"/>
        <v>1.9433796343531221E-4</v>
      </c>
      <c r="M17" s="1114">
        <f t="shared" si="0"/>
        <v>5.4281743963870073E-5</v>
      </c>
      <c r="N17" s="1112">
        <f t="shared" si="0"/>
        <v>9.2667756439482381E-5</v>
      </c>
      <c r="O17" s="1115">
        <f t="shared" si="0"/>
        <v>8.8731885646521413E-5</v>
      </c>
      <c r="P17" s="1116">
        <f>P43/P67</f>
        <v>1.5071064863955305E-2</v>
      </c>
    </row>
    <row r="18" spans="1:30" ht="45.95" customHeight="1" thickBot="1">
      <c r="A18" s="1437"/>
      <c r="B18" s="1457" t="s">
        <v>685</v>
      </c>
      <c r="C18" s="1458"/>
      <c r="D18" s="1117">
        <f t="shared" si="0"/>
        <v>2.4439750351513134E-3</v>
      </c>
      <c r="E18" s="1118">
        <f t="shared" si="0"/>
        <v>2.4485570275432789E-3</v>
      </c>
      <c r="F18" s="1119">
        <f t="shared" si="0"/>
        <v>2.4444018074075138E-3</v>
      </c>
      <c r="G18" s="1120">
        <f t="shared" si="0"/>
        <v>2.0807544938348686E-3</v>
      </c>
      <c r="H18" s="1118">
        <f t="shared" si="0"/>
        <v>2.0642723651101576E-3</v>
      </c>
      <c r="I18" s="1121">
        <f t="shared" si="0"/>
        <v>2.0580315594969385E-3</v>
      </c>
      <c r="J18" s="1117">
        <f t="shared" si="0"/>
        <v>1.8311166765113593E-3</v>
      </c>
      <c r="K18" s="1118">
        <f t="shared" si="0"/>
        <v>1.8264729921231922E-3</v>
      </c>
      <c r="L18" s="1119">
        <f t="shared" si="0"/>
        <v>1.8178126851208106E-3</v>
      </c>
      <c r="M18" s="1120">
        <f t="shared" si="0"/>
        <v>1.6485464797818352E-3</v>
      </c>
      <c r="N18" s="1118">
        <f t="shared" si="0"/>
        <v>1.6436310875016737E-3</v>
      </c>
      <c r="O18" s="1121">
        <f t="shared" si="0"/>
        <v>1.5779590297954993E-3</v>
      </c>
      <c r="P18" s="1122">
        <f>P43/P68</f>
        <v>2.0135966765112753E-3</v>
      </c>
    </row>
    <row r="19" spans="1:30" ht="45.95" customHeight="1">
      <c r="A19" s="1431" t="s">
        <v>686</v>
      </c>
      <c r="B19" s="1123" t="s">
        <v>674</v>
      </c>
      <c r="C19" s="1124" t="s">
        <v>538</v>
      </c>
      <c r="D19" s="1125">
        <f t="shared" ref="D19:O19" si="1">D44/D56*100</f>
        <v>3.9947270711394166E-2</v>
      </c>
      <c r="E19" s="1126">
        <f t="shared" si="1"/>
        <v>3.977992003885962E-2</v>
      </c>
      <c r="F19" s="1127">
        <f t="shared" si="1"/>
        <v>3.6572507872951389E-2</v>
      </c>
      <c r="G19" s="1128">
        <f t="shared" si="1"/>
        <v>3.7202331363090042E-2</v>
      </c>
      <c r="H19" s="1126">
        <f t="shared" si="1"/>
        <v>3.2386673441242644E-2</v>
      </c>
      <c r="I19" s="1129">
        <f t="shared" si="1"/>
        <v>2.9949175341046078E-2</v>
      </c>
      <c r="J19" s="1125">
        <f t="shared" si="1"/>
        <v>2.9778696431032103E-2</v>
      </c>
      <c r="K19" s="1126">
        <f t="shared" si="1"/>
        <v>3.1354172815353867E-2</v>
      </c>
      <c r="L19" s="1127">
        <f t="shared" si="1"/>
        <v>2.8577708947394715E-2</v>
      </c>
      <c r="M19" s="1128">
        <f t="shared" si="1"/>
        <v>2.1478926937474004E-2</v>
      </c>
      <c r="N19" s="1126">
        <f t="shared" si="1"/>
        <v>3.0470880681818181E-2</v>
      </c>
      <c r="O19" s="1129">
        <f t="shared" si="1"/>
        <v>3.6521480052210425E-2</v>
      </c>
      <c r="P19" s="1130">
        <f t="shared" ref="P19:P29" si="2">AVERAGE(D19:O19)</f>
        <v>3.2834978719488928E-2</v>
      </c>
    </row>
    <row r="20" spans="1:30" ht="45.95" customHeight="1">
      <c r="A20" s="1431"/>
      <c r="B20" s="1101" t="s">
        <v>675</v>
      </c>
      <c r="C20" s="1131" t="s">
        <v>539</v>
      </c>
      <c r="D20" s="1132">
        <f t="shared" ref="D20:O20" si="3">D45/D56*100</f>
        <v>3.2363406647242347E-2</v>
      </c>
      <c r="E20" s="1133">
        <f t="shared" si="3"/>
        <v>3.1265802289230156E-2</v>
      </c>
      <c r="F20" s="1134">
        <f t="shared" si="3"/>
        <v>3.4285369827781478E-2</v>
      </c>
      <c r="G20" s="1135">
        <f t="shared" si="3"/>
        <v>2.1937040025025931E-2</v>
      </c>
      <c r="H20" s="1133">
        <f t="shared" si="3"/>
        <v>2.7247325252231981E-2</v>
      </c>
      <c r="I20" s="1136">
        <f t="shared" si="3"/>
        <v>2.924052977927653E-2</v>
      </c>
      <c r="J20" s="1132">
        <f t="shared" si="3"/>
        <v>2.8382710945753526E-2</v>
      </c>
      <c r="K20" s="1133">
        <f t="shared" si="3"/>
        <v>2.5645928374469811E-2</v>
      </c>
      <c r="L20" s="1134">
        <f t="shared" si="3"/>
        <v>3.1834440725383426E-2</v>
      </c>
      <c r="M20" s="1135">
        <f t="shared" si="3"/>
        <v>2.6771107722168307E-2</v>
      </c>
      <c r="N20" s="1133">
        <f t="shared" si="3"/>
        <v>2.0571732954545455E-2</v>
      </c>
      <c r="O20" s="1136">
        <f t="shared" si="3"/>
        <v>2.0821179274729019E-2</v>
      </c>
      <c r="P20" s="1137">
        <f t="shared" si="2"/>
        <v>2.7530547818153162E-2</v>
      </c>
    </row>
    <row r="21" spans="1:30" ht="45.95" customHeight="1">
      <c r="A21" s="1431"/>
      <c r="B21" s="1101" t="s">
        <v>676</v>
      </c>
      <c r="C21" s="1131" t="s">
        <v>540</v>
      </c>
      <c r="D21" s="1132">
        <f t="shared" ref="D21:O21" si="4">D46/D56*100</f>
        <v>2.1631900574994197E-2</v>
      </c>
      <c r="E21" s="1133">
        <f t="shared" si="4"/>
        <v>2.1827066389335192E-2</v>
      </c>
      <c r="F21" s="1134">
        <f t="shared" si="4"/>
        <v>1.9207151781734752E-2</v>
      </c>
      <c r="G21" s="1135">
        <f t="shared" si="4"/>
        <v>2.0258820817623525E-2</v>
      </c>
      <c r="H21" s="1133">
        <f t="shared" si="4"/>
        <v>1.6238658633955141E-2</v>
      </c>
      <c r="I21" s="1136">
        <f t="shared" si="4"/>
        <v>1.3514848693943194E-2</v>
      </c>
      <c r="J21" s="1132">
        <f t="shared" si="4"/>
        <v>1.1988731186746895E-2</v>
      </c>
      <c r="K21" s="1133">
        <f t="shared" si="4"/>
        <v>1.2733980386039177E-2</v>
      </c>
      <c r="L21" s="1134">
        <f t="shared" si="4"/>
        <v>1.0058849977519109E-2</v>
      </c>
      <c r="M21" s="1135">
        <f t="shared" si="4"/>
        <v>6.8924934916893867E-3</v>
      </c>
      <c r="N21" s="1133">
        <f t="shared" si="4"/>
        <v>1.1122443181818181E-2</v>
      </c>
      <c r="O21" s="1136">
        <f t="shared" si="4"/>
        <v>1.1638196848457334E-2</v>
      </c>
      <c r="P21" s="1137">
        <f t="shared" si="2"/>
        <v>1.4759428496988004E-2</v>
      </c>
    </row>
    <row r="22" spans="1:30" ht="45.95" customHeight="1">
      <c r="A22" s="1431"/>
      <c r="B22" s="1101" t="s">
        <v>677</v>
      </c>
      <c r="C22" s="1131" t="s">
        <v>541</v>
      </c>
      <c r="D22" s="1132">
        <f t="shared" ref="D22:O22" si="5">D47/D56*100</f>
        <v>1.127001521285099E-2</v>
      </c>
      <c r="E22" s="1133">
        <f t="shared" si="5"/>
        <v>1.0887792848335388E-2</v>
      </c>
      <c r="F22" s="1134">
        <f t="shared" si="5"/>
        <v>1.2484235830514169E-2</v>
      </c>
      <c r="G22" s="1135">
        <f t="shared" si="5"/>
        <v>7.850568846008198E-3</v>
      </c>
      <c r="H22" s="1133">
        <f t="shared" si="5"/>
        <v>1.0382957102417073E-2</v>
      </c>
      <c r="I22" s="1136">
        <f t="shared" si="5"/>
        <v>1.1095079431988121E-2</v>
      </c>
      <c r="J22" s="1132">
        <f t="shared" si="5"/>
        <v>9.7340498828717096E-3</v>
      </c>
      <c r="K22" s="1133">
        <f t="shared" si="5"/>
        <v>8.5441524930642797E-3</v>
      </c>
      <c r="L22" s="1134">
        <f t="shared" si="5"/>
        <v>1.1116351101563671E-2</v>
      </c>
      <c r="M22" s="1135">
        <f t="shared" si="5"/>
        <v>2.1729169554970191E-2</v>
      </c>
      <c r="N22" s="1133">
        <f t="shared" si="5"/>
        <v>1.3546022727272726E-2</v>
      </c>
      <c r="O22" s="1136">
        <f t="shared" si="5"/>
        <v>1.1274899267918961E-2</v>
      </c>
      <c r="P22" s="1137">
        <f t="shared" si="2"/>
        <v>1.1659607858314623E-2</v>
      </c>
    </row>
    <row r="23" spans="1:30" ht="45.95" customHeight="1">
      <c r="A23" s="1431"/>
      <c r="B23" s="1101" t="s">
        <v>678</v>
      </c>
      <c r="C23" s="1131" t="s">
        <v>542</v>
      </c>
      <c r="D23" s="1132">
        <f t="shared" ref="D23:O23" si="6">D48/D56*100</f>
        <v>1.8868662386440794E-2</v>
      </c>
      <c r="E23" s="1133">
        <f t="shared" si="6"/>
        <v>1.9813839172655449E-2</v>
      </c>
      <c r="F23" s="1134">
        <f t="shared" si="6"/>
        <v>1.9179130650806293E-2</v>
      </c>
      <c r="G23" s="1135">
        <f t="shared" si="6"/>
        <v>2.0429886230798361E-2</v>
      </c>
      <c r="H23" s="1133">
        <f t="shared" si="6"/>
        <v>1.9953255425709516E-2</v>
      </c>
      <c r="I23" s="1136">
        <f t="shared" si="6"/>
        <v>1.9989153110291927E-2</v>
      </c>
      <c r="J23" s="1132">
        <f t="shared" si="6"/>
        <v>1.8121660312648325E-2</v>
      </c>
      <c r="K23" s="1133">
        <f t="shared" si="6"/>
        <v>1.7707375894897504E-2</v>
      </c>
      <c r="L23" s="1134">
        <f t="shared" si="6"/>
        <v>1.4305340460608483E-2</v>
      </c>
      <c r="M23" s="1135">
        <f t="shared" si="6"/>
        <v>1.7276483817798113E-2</v>
      </c>
      <c r="N23" s="1133">
        <f t="shared" si="6"/>
        <v>1.4236150568181817E-2</v>
      </c>
      <c r="O23" s="1136">
        <f t="shared" si="6"/>
        <v>7.9446872103361519E-3</v>
      </c>
      <c r="P23" s="1137">
        <f t="shared" si="2"/>
        <v>1.731880210343106E-2</v>
      </c>
    </row>
    <row r="24" spans="1:30" ht="45.95" customHeight="1">
      <c r="A24" s="1431"/>
      <c r="B24" s="1101" t="s">
        <v>679</v>
      </c>
      <c r="C24" s="1131" t="s">
        <v>543</v>
      </c>
      <c r="D24" s="1132">
        <f t="shared" ref="D24:O24" si="7">D49/D56*100</f>
        <v>1.3124307041745093E-3</v>
      </c>
      <c r="E24" s="1133">
        <f t="shared" si="7"/>
        <v>1.4264095953368454E-3</v>
      </c>
      <c r="F24" s="1134">
        <f t="shared" si="7"/>
        <v>1.3946631984276016E-3</v>
      </c>
      <c r="G24" s="1135">
        <f t="shared" si="7"/>
        <v>1.3827650361394209E-3</v>
      </c>
      <c r="H24" s="1133">
        <f t="shared" si="7"/>
        <v>1.3300428249981855E-3</v>
      </c>
      <c r="I24" s="1136">
        <f t="shared" si="7"/>
        <v>1.2299406374427116E-3</v>
      </c>
      <c r="J24" s="1132">
        <f t="shared" si="7"/>
        <v>9.351890129070783E-4</v>
      </c>
      <c r="K24" s="1133">
        <f t="shared" si="7"/>
        <v>9.6573037971481345E-4</v>
      </c>
      <c r="L24" s="1134">
        <f t="shared" si="7"/>
        <v>7.6285157616026375E-4</v>
      </c>
      <c r="M24" s="1135">
        <f t="shared" si="7"/>
        <v>5.8805859790193632E-4</v>
      </c>
      <c r="N24" s="1133">
        <f t="shared" si="7"/>
        <v>5.4225852272727271E-4</v>
      </c>
      <c r="O24" s="1136">
        <f t="shared" si="7"/>
        <v>2.8885988309403554E-4</v>
      </c>
      <c r="P24" s="1137">
        <f t="shared" si="2"/>
        <v>1.0132666640853894E-3</v>
      </c>
    </row>
    <row r="25" spans="1:30" ht="45.95" customHeight="1">
      <c r="A25" s="1431"/>
      <c r="B25" s="1101" t="s">
        <v>680</v>
      </c>
      <c r="C25" s="1131" t="s">
        <v>607</v>
      </c>
      <c r="D25" s="1132">
        <f t="shared" ref="D25:O25" si="8">D50/D56*100</f>
        <v>3.2315705334811644E-2</v>
      </c>
      <c r="E25" s="1133">
        <f t="shared" si="8"/>
        <v>3.1219718765957978E-2</v>
      </c>
      <c r="F25" s="1134">
        <f t="shared" si="8"/>
        <v>3.0219638903705222E-2</v>
      </c>
      <c r="G25" s="1135">
        <f t="shared" si="8"/>
        <v>2.4761842040271993E-2</v>
      </c>
      <c r="H25" s="1133">
        <f t="shared" si="8"/>
        <v>2.3652319082528853E-2</v>
      </c>
      <c r="I25" s="1136">
        <f t="shared" si="8"/>
        <v>2.1872189272855658E-2</v>
      </c>
      <c r="J25" s="1132">
        <f t="shared" si="8"/>
        <v>1.7270221854760921E-2</v>
      </c>
      <c r="K25" s="1133">
        <f t="shared" si="8"/>
        <v>1.8494759210382076E-2</v>
      </c>
      <c r="L25" s="1134">
        <f t="shared" si="8"/>
        <v>1.6905180596492982E-2</v>
      </c>
      <c r="M25" s="1135">
        <f t="shared" si="8"/>
        <v>1.0618405040282207E-2</v>
      </c>
      <c r="N25" s="1133">
        <f t="shared" si="8"/>
        <v>1.3351917613636362E-2</v>
      </c>
      <c r="O25" s="1136">
        <f t="shared" si="8"/>
        <v>1.3039649660443031E-2</v>
      </c>
      <c r="P25" s="1137">
        <f t="shared" si="2"/>
        <v>2.1143462281344078E-2</v>
      </c>
    </row>
    <row r="26" spans="1:30" ht="45.95" customHeight="1">
      <c r="A26" s="1431"/>
      <c r="B26" s="1101" t="s">
        <v>681</v>
      </c>
      <c r="C26" s="1131" t="s">
        <v>530</v>
      </c>
      <c r="D26" s="1132">
        <f t="shared" ref="D26:O26" si="9">D51/D56*100</f>
        <v>6.7286353986712386E-3</v>
      </c>
      <c r="E26" s="1133">
        <f t="shared" si="9"/>
        <v>6.5004338493857604E-3</v>
      </c>
      <c r="F26" s="1134">
        <f t="shared" si="9"/>
        <v>6.5002082404775645E-3</v>
      </c>
      <c r="G26" s="1135">
        <f t="shared" si="9"/>
        <v>4.6870935344188874E-3</v>
      </c>
      <c r="H26" s="1133">
        <f t="shared" si="9"/>
        <v>4.1326849096319949E-3</v>
      </c>
      <c r="I26" s="1136">
        <f t="shared" si="9"/>
        <v>4.2038141315641807E-3</v>
      </c>
      <c r="J26" s="1132">
        <f t="shared" si="9"/>
        <v>3.2690276055302924E-3</v>
      </c>
      <c r="K26" s="1133">
        <f t="shared" si="9"/>
        <v>3.0006998962804309E-3</v>
      </c>
      <c r="L26" s="1134">
        <f t="shared" si="9"/>
        <v>3.555477843832742E-3</v>
      </c>
      <c r="M26" s="1135">
        <f t="shared" si="9"/>
        <v>1.370403746322227E-3</v>
      </c>
      <c r="N26" s="1133">
        <f t="shared" si="9"/>
        <v>2.0218750000000002E-3</v>
      </c>
      <c r="O26" s="1136">
        <f t="shared" si="9"/>
        <v>2.0194654105896372E-3</v>
      </c>
      <c r="P26" s="1137">
        <f t="shared" si="2"/>
        <v>3.9991516305587461E-3</v>
      </c>
    </row>
    <row r="27" spans="1:30" ht="45.95" customHeight="1">
      <c r="A27" s="1431"/>
      <c r="B27" s="1101" t="s">
        <v>682</v>
      </c>
      <c r="C27" s="1131" t="s">
        <v>494</v>
      </c>
      <c r="D27" s="1132">
        <f t="shared" ref="D27:O27" si="10">D52/D56*100</f>
        <v>2.7526235721836885E-3</v>
      </c>
      <c r="E27" s="1133">
        <f t="shared" si="10"/>
        <v>2.6592683929305386E-3</v>
      </c>
      <c r="F27" s="1134">
        <f t="shared" si="10"/>
        <v>3.1200999554292308E-3</v>
      </c>
      <c r="G27" s="1135">
        <f t="shared" si="10"/>
        <v>2.3435467672094437E-3</v>
      </c>
      <c r="H27" s="1133">
        <f t="shared" si="10"/>
        <v>2.4796109457791969E-3</v>
      </c>
      <c r="I27" s="1136">
        <f t="shared" si="10"/>
        <v>2.4840719868333798E-3</v>
      </c>
      <c r="J27" s="1132">
        <f t="shared" si="10"/>
        <v>2.1793517370201953E-3</v>
      </c>
      <c r="K27" s="1133">
        <f t="shared" si="10"/>
        <v>2.1004899273963018E-3</v>
      </c>
      <c r="L27" s="1134">
        <f t="shared" si="10"/>
        <v>2.4888344906829197E-3</v>
      </c>
      <c r="M27" s="1135">
        <f t="shared" si="10"/>
        <v>1.370403746322227E-3</v>
      </c>
      <c r="N27" s="1133">
        <f t="shared" si="10"/>
        <v>2.0218750000000002E-3</v>
      </c>
      <c r="O27" s="1136">
        <f t="shared" si="10"/>
        <v>2.0194654105896372E-3</v>
      </c>
      <c r="P27" s="1137">
        <f t="shared" si="2"/>
        <v>2.3349701610313961E-3</v>
      </c>
    </row>
    <row r="28" spans="1:30" ht="45.95" customHeight="1">
      <c r="A28" s="1431"/>
      <c r="B28" s="1101" t="s">
        <v>683</v>
      </c>
      <c r="C28" s="1131" t="s">
        <v>544</v>
      </c>
      <c r="D28" s="1132">
        <f t="shared" ref="D28:O28" si="11">D53/D56*100</f>
        <v>3.8427489707689795E-3</v>
      </c>
      <c r="E28" s="1133">
        <f t="shared" si="11"/>
        <v>3.8980433185118761E-3</v>
      </c>
      <c r="F28" s="1134">
        <f t="shared" si="11"/>
        <v>4.5735454219975012E-3</v>
      </c>
      <c r="G28" s="1135">
        <f t="shared" si="11"/>
        <v>2.2083738083869798E-3</v>
      </c>
      <c r="H28" s="1133">
        <f t="shared" si="11"/>
        <v>2.596211076431734E-3</v>
      </c>
      <c r="I28" s="1136">
        <f t="shared" si="11"/>
        <v>2.6408954590731283E-3</v>
      </c>
      <c r="J28" s="1132">
        <f t="shared" si="11"/>
        <v>1.642919480042258E-3</v>
      </c>
      <c r="K28" s="1133">
        <f t="shared" si="11"/>
        <v>2.0735902992689037E-3</v>
      </c>
      <c r="L28" s="1134">
        <f t="shared" si="11"/>
        <v>1.6752010790827797E-3</v>
      </c>
      <c r="M28" s="1135">
        <f t="shared" si="11"/>
        <v>8.6090700432860416E-4</v>
      </c>
      <c r="N28" s="1133">
        <f t="shared" si="11"/>
        <v>9.5262784090909079E-4</v>
      </c>
      <c r="O28" s="1136">
        <f t="shared" si="11"/>
        <v>8.4577114427860701E-4</v>
      </c>
      <c r="P28" s="1137">
        <f t="shared" si="2"/>
        <v>2.317569575256704E-3</v>
      </c>
    </row>
    <row r="29" spans="1:30" ht="45.95" customHeight="1">
      <c r="A29" s="1431"/>
      <c r="B29" s="1109" t="s">
        <v>684</v>
      </c>
      <c r="C29" s="1138" t="s">
        <v>515</v>
      </c>
      <c r="D29" s="1139">
        <f t="shared" ref="D29:O29" si="12">D54/D56*100</f>
        <v>1.4177173847648025E-3</v>
      </c>
      <c r="E29" s="1140">
        <f t="shared" si="12"/>
        <v>1.3696355249992736E-3</v>
      </c>
      <c r="F29" s="1141">
        <f t="shared" si="12"/>
        <v>1.2052374306778411E-3</v>
      </c>
      <c r="G29" s="1142">
        <f t="shared" si="12"/>
        <v>1.52085219882444E-3</v>
      </c>
      <c r="H29" s="1140">
        <f t="shared" si="12"/>
        <v>1.4367423967482035E-3</v>
      </c>
      <c r="I29" s="1143">
        <f t="shared" si="12"/>
        <v>1.3286097455545204E-3</v>
      </c>
      <c r="J29" s="1139">
        <f t="shared" si="12"/>
        <v>1.1112335982116884E-3</v>
      </c>
      <c r="K29" s="1140">
        <f t="shared" si="12"/>
        <v>1.5300322964187237E-3</v>
      </c>
      <c r="L29" s="1141">
        <f t="shared" si="12"/>
        <v>1.3184792926012891E-3</v>
      </c>
      <c r="M29" s="1142">
        <f t="shared" si="12"/>
        <v>3.811405332963631E-4</v>
      </c>
      <c r="N29" s="1140">
        <f t="shared" si="12"/>
        <v>4.6860795454545457E-4</v>
      </c>
      <c r="O29" s="1143">
        <f t="shared" si="12"/>
        <v>3.1203299093884195E-4</v>
      </c>
      <c r="P29" s="1144">
        <f t="shared" si="2"/>
        <v>1.1166934456317867E-3</v>
      </c>
    </row>
    <row r="30" spans="1:30" ht="45.95" customHeight="1" thickBot="1">
      <c r="A30" s="1432"/>
      <c r="B30" s="1433" t="s">
        <v>687</v>
      </c>
      <c r="C30" s="1434"/>
      <c r="D30" s="1145">
        <f>SUM(D19:D29)</f>
        <v>0.1724511168982974</v>
      </c>
      <c r="E30" s="1146">
        <f t="shared" ref="E30:O30" si="13">SUM(E19:E29)</f>
        <v>0.17064793018553809</v>
      </c>
      <c r="F30" s="1147">
        <f t="shared" si="13"/>
        <v>0.16874178911450305</v>
      </c>
      <c r="G30" s="1148">
        <f t="shared" si="13"/>
        <v>0.14458312066779722</v>
      </c>
      <c r="H30" s="1146">
        <f t="shared" si="13"/>
        <v>0.14183648109167454</v>
      </c>
      <c r="I30" s="1149">
        <f t="shared" si="13"/>
        <v>0.13754830758986938</v>
      </c>
      <c r="J30" s="1145">
        <f t="shared" si="13"/>
        <v>0.12441379204752499</v>
      </c>
      <c r="K30" s="1146">
        <f t="shared" si="13"/>
        <v>0.12415091197328589</v>
      </c>
      <c r="L30" s="1147">
        <f t="shared" si="13"/>
        <v>0.12259871609132238</v>
      </c>
      <c r="M30" s="1148">
        <f t="shared" si="13"/>
        <v>0.10933750019255357</v>
      </c>
      <c r="N30" s="1146">
        <f t="shared" si="13"/>
        <v>0.10930639204545455</v>
      </c>
      <c r="O30" s="1149">
        <f t="shared" si="13"/>
        <v>0.1067256871535857</v>
      </c>
      <c r="P30" s="1150">
        <f>AVERAGE(D30:O30)</f>
        <v>0.13602847875428389</v>
      </c>
    </row>
    <row r="31" spans="1:30" ht="45.95" customHeight="1" thickBot="1">
      <c r="A31" s="1151"/>
      <c r="B31" s="1152"/>
      <c r="C31" s="1153" t="s">
        <v>688</v>
      </c>
      <c r="D31" s="1154">
        <v>0.12</v>
      </c>
      <c r="E31" s="1155">
        <v>0.12</v>
      </c>
      <c r="F31" s="1156">
        <v>0.12</v>
      </c>
      <c r="G31" s="1157">
        <v>0.11</v>
      </c>
      <c r="H31" s="1155">
        <v>0.11</v>
      </c>
      <c r="I31" s="1158">
        <v>0.11</v>
      </c>
      <c r="J31" s="1154">
        <v>0.09</v>
      </c>
      <c r="K31" s="1155">
        <v>0.09</v>
      </c>
      <c r="L31" s="1156">
        <v>0.09</v>
      </c>
      <c r="M31" s="1157">
        <v>0.08</v>
      </c>
      <c r="N31" s="1155">
        <v>0.08</v>
      </c>
      <c r="O31" s="1158">
        <v>0.08</v>
      </c>
      <c r="P31" s="1150">
        <f>AVERAGE(D31:O31)</f>
        <v>9.9999999999999992E-2</v>
      </c>
    </row>
    <row r="32" spans="1:30" ht="45.95" customHeight="1">
      <c r="A32" s="1435" t="s">
        <v>187</v>
      </c>
      <c r="B32" s="1123" t="s">
        <v>674</v>
      </c>
      <c r="C32" s="1159" t="s">
        <v>538</v>
      </c>
      <c r="D32" s="1160">
        <v>650</v>
      </c>
      <c r="E32" s="1161">
        <v>670</v>
      </c>
      <c r="F32" s="1162">
        <v>700</v>
      </c>
      <c r="G32" s="1163">
        <v>790</v>
      </c>
      <c r="H32" s="1161">
        <v>780</v>
      </c>
      <c r="I32" s="1164">
        <v>780</v>
      </c>
      <c r="J32" s="1160">
        <v>680</v>
      </c>
      <c r="K32" s="1161">
        <v>520</v>
      </c>
      <c r="L32" s="1162">
        <v>400</v>
      </c>
      <c r="M32" s="1163">
        <v>390</v>
      </c>
      <c r="N32" s="1161">
        <v>300</v>
      </c>
      <c r="O32" s="1164">
        <v>270</v>
      </c>
      <c r="P32" s="1165">
        <f>SUM(D32:O32)</f>
        <v>6930</v>
      </c>
      <c r="R32" s="1166">
        <v>143.01</v>
      </c>
      <c r="S32" s="1166">
        <v>143.01</v>
      </c>
      <c r="T32" s="1166">
        <v>143.01</v>
      </c>
      <c r="U32" s="1166">
        <v>143.01</v>
      </c>
      <c r="V32" s="1166">
        <v>143.01</v>
      </c>
      <c r="W32" s="1166">
        <v>143.01</v>
      </c>
      <c r="X32" s="1166">
        <v>143.01</v>
      </c>
      <c r="Y32" s="1166">
        <v>143.01</v>
      </c>
      <c r="Z32" s="1166">
        <v>143.01</v>
      </c>
      <c r="AA32" s="1166">
        <v>143.01</v>
      </c>
      <c r="AB32" s="1166">
        <v>143.01</v>
      </c>
      <c r="AC32" s="1166">
        <v>143.01</v>
      </c>
      <c r="AD32" s="1166">
        <v>143.01</v>
      </c>
    </row>
    <row r="33" spans="1:30" ht="45.95" customHeight="1">
      <c r="A33" s="1436"/>
      <c r="B33" s="1101" t="s">
        <v>675</v>
      </c>
      <c r="C33" s="1167" t="s">
        <v>539</v>
      </c>
      <c r="D33" s="1168">
        <v>1300</v>
      </c>
      <c r="E33" s="1169">
        <v>1300</v>
      </c>
      <c r="F33" s="1170">
        <v>1620</v>
      </c>
      <c r="G33" s="1171">
        <v>1150</v>
      </c>
      <c r="H33" s="1169">
        <v>1620</v>
      </c>
      <c r="I33" s="1172">
        <v>1880</v>
      </c>
      <c r="J33" s="1168">
        <v>1600</v>
      </c>
      <c r="K33" s="1169">
        <v>1050</v>
      </c>
      <c r="L33" s="1170">
        <v>1100</v>
      </c>
      <c r="M33" s="1171">
        <v>1200</v>
      </c>
      <c r="N33" s="1169">
        <v>500</v>
      </c>
      <c r="O33" s="1172">
        <v>380</v>
      </c>
      <c r="P33" s="1173">
        <f t="shared" ref="P33" si="14">SUM(D33:O33)</f>
        <v>14700</v>
      </c>
      <c r="R33" s="1166">
        <v>57.93</v>
      </c>
      <c r="S33" s="1166">
        <v>57.93</v>
      </c>
      <c r="T33" s="1166">
        <v>57.93</v>
      </c>
      <c r="U33" s="1166">
        <v>57.93</v>
      </c>
      <c r="V33" s="1166">
        <v>57.93</v>
      </c>
      <c r="W33" s="1166">
        <v>57.93</v>
      </c>
      <c r="X33" s="1166">
        <v>57.93</v>
      </c>
      <c r="Y33" s="1166">
        <v>57.93</v>
      </c>
      <c r="Z33" s="1166">
        <v>57.93</v>
      </c>
      <c r="AA33" s="1166">
        <v>57.93</v>
      </c>
      <c r="AB33" s="1166">
        <v>57.93</v>
      </c>
      <c r="AC33" s="1166">
        <v>57.93</v>
      </c>
      <c r="AD33" s="1166">
        <v>57.93</v>
      </c>
    </row>
    <row r="34" spans="1:30" ht="45.95" customHeight="1">
      <c r="A34" s="1436"/>
      <c r="B34" s="1101" t="s">
        <v>676</v>
      </c>
      <c r="C34" s="1167" t="s">
        <v>540</v>
      </c>
      <c r="D34" s="1168">
        <v>450</v>
      </c>
      <c r="E34" s="1169">
        <v>470</v>
      </c>
      <c r="F34" s="1170">
        <v>470</v>
      </c>
      <c r="G34" s="1171">
        <v>550</v>
      </c>
      <c r="H34" s="1169">
        <v>500</v>
      </c>
      <c r="I34" s="1172">
        <v>450</v>
      </c>
      <c r="J34" s="1168">
        <v>350</v>
      </c>
      <c r="K34" s="1169">
        <v>270</v>
      </c>
      <c r="L34" s="1170">
        <v>180</v>
      </c>
      <c r="M34" s="1171">
        <v>160</v>
      </c>
      <c r="N34" s="1169">
        <v>140</v>
      </c>
      <c r="O34" s="1172">
        <v>110</v>
      </c>
      <c r="P34" s="1173">
        <f>SUM(D34:O34)</f>
        <v>4100</v>
      </c>
      <c r="R34" s="1166">
        <v>111.86</v>
      </c>
      <c r="S34" s="1166">
        <v>111.86</v>
      </c>
      <c r="T34" s="1166">
        <v>111.86</v>
      </c>
      <c r="U34" s="1166">
        <v>111.86</v>
      </c>
      <c r="V34" s="1166">
        <v>111.86</v>
      </c>
      <c r="W34" s="1166">
        <v>111.86</v>
      </c>
      <c r="X34" s="1166">
        <v>111.86</v>
      </c>
      <c r="Y34" s="1166">
        <v>111.86</v>
      </c>
      <c r="Z34" s="1166">
        <v>111.86</v>
      </c>
      <c r="AA34" s="1166">
        <v>111.86</v>
      </c>
      <c r="AB34" s="1166">
        <v>111.86</v>
      </c>
      <c r="AC34" s="1166">
        <v>111.86</v>
      </c>
      <c r="AD34" s="1166">
        <v>111.86</v>
      </c>
    </row>
    <row r="35" spans="1:30" ht="45.95" customHeight="1">
      <c r="A35" s="1436"/>
      <c r="B35" s="1101" t="s">
        <v>677</v>
      </c>
      <c r="C35" s="1167" t="s">
        <v>541</v>
      </c>
      <c r="D35" s="1168">
        <v>330</v>
      </c>
      <c r="E35" s="1169">
        <v>330</v>
      </c>
      <c r="F35" s="1170">
        <v>430</v>
      </c>
      <c r="G35" s="1171">
        <v>300</v>
      </c>
      <c r="H35" s="1169">
        <v>450</v>
      </c>
      <c r="I35" s="1172">
        <v>520</v>
      </c>
      <c r="J35" s="1168">
        <v>400</v>
      </c>
      <c r="K35" s="1169">
        <v>255</v>
      </c>
      <c r="L35" s="1170">
        <v>280</v>
      </c>
      <c r="M35" s="1171">
        <v>710</v>
      </c>
      <c r="N35" s="1169">
        <v>240</v>
      </c>
      <c r="O35" s="1172">
        <v>150</v>
      </c>
      <c r="P35" s="1173">
        <f t="shared" ref="P35:P41" si="15">SUM(D35:O35)</f>
        <v>4395</v>
      </c>
      <c r="R35" s="1166">
        <v>79.47</v>
      </c>
      <c r="S35" s="1166">
        <v>79.47</v>
      </c>
      <c r="T35" s="1166">
        <v>79.47</v>
      </c>
      <c r="U35" s="1166">
        <v>79.47</v>
      </c>
      <c r="V35" s="1166">
        <v>79.47</v>
      </c>
      <c r="W35" s="1166">
        <v>79.47</v>
      </c>
      <c r="X35" s="1166">
        <v>79.47</v>
      </c>
      <c r="Y35" s="1166">
        <v>79.47</v>
      </c>
      <c r="Z35" s="1166">
        <v>79.47</v>
      </c>
      <c r="AA35" s="1166">
        <v>79.47</v>
      </c>
      <c r="AB35" s="1166">
        <v>79.47</v>
      </c>
      <c r="AC35" s="1166">
        <v>79.47</v>
      </c>
      <c r="AD35" s="1166">
        <v>79.47</v>
      </c>
    </row>
    <row r="36" spans="1:30" ht="45.95" customHeight="1">
      <c r="A36" s="1436"/>
      <c r="B36" s="1101" t="s">
        <v>678</v>
      </c>
      <c r="C36" s="1167" t="s">
        <v>542</v>
      </c>
      <c r="D36" s="1168">
        <v>460</v>
      </c>
      <c r="E36" s="1169">
        <v>500</v>
      </c>
      <c r="F36" s="1170">
        <v>550</v>
      </c>
      <c r="G36" s="1171">
        <v>650</v>
      </c>
      <c r="H36" s="1169">
        <v>720</v>
      </c>
      <c r="I36" s="1172">
        <v>780</v>
      </c>
      <c r="J36" s="1168">
        <v>620</v>
      </c>
      <c r="K36" s="1169">
        <v>440</v>
      </c>
      <c r="L36" s="1170">
        <v>300</v>
      </c>
      <c r="M36" s="1171">
        <v>470</v>
      </c>
      <c r="N36" s="1169">
        <v>210</v>
      </c>
      <c r="O36" s="1172">
        <v>88</v>
      </c>
      <c r="P36" s="1173">
        <f t="shared" si="15"/>
        <v>5788</v>
      </c>
      <c r="R36" s="1166">
        <v>95.45</v>
      </c>
      <c r="S36" s="1166">
        <v>95.45</v>
      </c>
      <c r="T36" s="1166">
        <v>95.45</v>
      </c>
      <c r="U36" s="1166">
        <v>95.45</v>
      </c>
      <c r="V36" s="1166">
        <v>95.45</v>
      </c>
      <c r="W36" s="1166">
        <v>95.45</v>
      </c>
      <c r="X36" s="1166">
        <v>95.45</v>
      </c>
      <c r="Y36" s="1166">
        <v>95.45</v>
      </c>
      <c r="Z36" s="1166">
        <v>95.45</v>
      </c>
      <c r="AA36" s="1166">
        <v>95.45</v>
      </c>
      <c r="AB36" s="1166">
        <v>95.45</v>
      </c>
      <c r="AC36" s="1166">
        <v>95.45</v>
      </c>
      <c r="AD36" s="1166">
        <v>95.45</v>
      </c>
    </row>
    <row r="37" spans="1:30" ht="45.95" customHeight="1">
      <c r="A37" s="1436"/>
      <c r="B37" s="1101" t="s">
        <v>679</v>
      </c>
      <c r="C37" s="1167" t="s">
        <v>543</v>
      </c>
      <c r="D37" s="1168">
        <v>40</v>
      </c>
      <c r="E37" s="1169">
        <v>45</v>
      </c>
      <c r="F37" s="1170">
        <v>50</v>
      </c>
      <c r="G37" s="1171">
        <v>55</v>
      </c>
      <c r="H37" s="1169">
        <v>60</v>
      </c>
      <c r="I37" s="1172">
        <v>60</v>
      </c>
      <c r="J37" s="1168">
        <v>40</v>
      </c>
      <c r="K37" s="1169">
        <v>30</v>
      </c>
      <c r="L37" s="1170">
        <v>20</v>
      </c>
      <c r="M37" s="1171">
        <v>20</v>
      </c>
      <c r="N37" s="1169">
        <v>10</v>
      </c>
      <c r="O37" s="1172">
        <v>4</v>
      </c>
      <c r="P37" s="1173">
        <f t="shared" si="15"/>
        <v>434</v>
      </c>
      <c r="R37" s="1166">
        <v>76.349999999999994</v>
      </c>
      <c r="S37" s="1166">
        <v>76.349999999999994</v>
      </c>
      <c r="T37" s="1166">
        <v>76.349999999999994</v>
      </c>
      <c r="U37" s="1166">
        <v>76.349999999999994</v>
      </c>
      <c r="V37" s="1166">
        <v>76.349999999999994</v>
      </c>
      <c r="W37" s="1166">
        <v>76.349999999999994</v>
      </c>
      <c r="X37" s="1166">
        <v>76.349999999999994</v>
      </c>
      <c r="Y37" s="1166">
        <v>76.349999999999994</v>
      </c>
      <c r="Z37" s="1166">
        <v>76.349999999999994</v>
      </c>
      <c r="AA37" s="1166">
        <v>76.349999999999994</v>
      </c>
      <c r="AB37" s="1166">
        <v>76.349999999999994</v>
      </c>
      <c r="AC37" s="1166">
        <v>76.349999999999994</v>
      </c>
      <c r="AD37" s="1166">
        <v>76.349999999999994</v>
      </c>
    </row>
    <row r="38" spans="1:30" ht="45.95" customHeight="1">
      <c r="A38" s="1436"/>
      <c r="B38" s="1101" t="s">
        <v>680</v>
      </c>
      <c r="C38" s="1167" t="s">
        <v>607</v>
      </c>
      <c r="D38" s="1168">
        <v>600</v>
      </c>
      <c r="E38" s="1169">
        <v>600</v>
      </c>
      <c r="F38" s="1170">
        <v>660</v>
      </c>
      <c r="G38" s="1171">
        <v>600</v>
      </c>
      <c r="H38" s="1169">
        <v>650</v>
      </c>
      <c r="I38" s="1172">
        <v>650</v>
      </c>
      <c r="J38" s="1168">
        <v>450</v>
      </c>
      <c r="K38" s="1169">
        <v>350</v>
      </c>
      <c r="L38" s="1170">
        <v>270</v>
      </c>
      <c r="M38" s="1171">
        <v>220</v>
      </c>
      <c r="N38" s="1169">
        <v>150</v>
      </c>
      <c r="O38" s="1172">
        <v>110</v>
      </c>
      <c r="P38" s="1173">
        <f t="shared" si="15"/>
        <v>5310</v>
      </c>
      <c r="R38" s="1166">
        <v>125.33</v>
      </c>
      <c r="S38" s="1166">
        <v>125.33</v>
      </c>
      <c r="T38" s="1166">
        <v>125.33</v>
      </c>
      <c r="U38" s="1166">
        <v>125.33</v>
      </c>
      <c r="V38" s="1166">
        <v>125.33</v>
      </c>
      <c r="W38" s="1166">
        <v>125.33</v>
      </c>
      <c r="X38" s="1166">
        <v>125.33</v>
      </c>
      <c r="Y38" s="1166">
        <v>125.33</v>
      </c>
      <c r="Z38" s="1166">
        <v>125.33</v>
      </c>
      <c r="AA38" s="1166">
        <v>125.33</v>
      </c>
      <c r="AB38" s="1166">
        <v>125.33</v>
      </c>
      <c r="AC38" s="1166">
        <v>125.33</v>
      </c>
      <c r="AD38" s="1166">
        <v>125.33</v>
      </c>
    </row>
    <row r="39" spans="1:30" ht="45.95" customHeight="1">
      <c r="A39" s="1436"/>
      <c r="B39" s="1101" t="s">
        <v>681</v>
      </c>
      <c r="C39" s="1167" t="s">
        <v>530</v>
      </c>
      <c r="D39" s="1168">
        <v>220</v>
      </c>
      <c r="E39" s="1169">
        <v>220</v>
      </c>
      <c r="F39" s="1170">
        <v>250</v>
      </c>
      <c r="G39" s="1171">
        <v>200</v>
      </c>
      <c r="H39" s="1169">
        <v>200</v>
      </c>
      <c r="I39" s="1172">
        <v>220</v>
      </c>
      <c r="J39" s="1168">
        <v>150</v>
      </c>
      <c r="K39" s="1169">
        <v>100</v>
      </c>
      <c r="L39" s="1170">
        <v>100</v>
      </c>
      <c r="M39" s="1171">
        <v>50</v>
      </c>
      <c r="N39" s="1169">
        <v>40</v>
      </c>
      <c r="O39" s="1172">
        <v>30</v>
      </c>
      <c r="P39" s="1173">
        <f t="shared" si="15"/>
        <v>1780</v>
      </c>
      <c r="R39" s="1166">
        <v>71.17</v>
      </c>
      <c r="S39" s="1166">
        <v>71.17</v>
      </c>
      <c r="T39" s="1166">
        <v>71.17</v>
      </c>
      <c r="U39" s="1166">
        <v>71.17</v>
      </c>
      <c r="V39" s="1166">
        <v>71.17</v>
      </c>
      <c r="W39" s="1166">
        <v>71.17</v>
      </c>
      <c r="X39" s="1166">
        <v>71.17</v>
      </c>
      <c r="Y39" s="1166">
        <v>71.17</v>
      </c>
      <c r="Z39" s="1166">
        <v>71.17</v>
      </c>
      <c r="AA39" s="1166">
        <v>71.17</v>
      </c>
      <c r="AB39" s="1166">
        <v>71.17</v>
      </c>
      <c r="AC39" s="1166">
        <v>71.17</v>
      </c>
      <c r="AD39" s="1166">
        <v>71.17</v>
      </c>
    </row>
    <row r="40" spans="1:30" ht="45.95" customHeight="1">
      <c r="A40" s="1436"/>
      <c r="B40" s="1101" t="s">
        <v>682</v>
      </c>
      <c r="C40" s="1167" t="s">
        <v>494</v>
      </c>
      <c r="D40" s="1168">
        <v>90</v>
      </c>
      <c r="E40" s="1169">
        <v>90</v>
      </c>
      <c r="F40" s="1170">
        <v>120</v>
      </c>
      <c r="G40" s="1171">
        <v>100</v>
      </c>
      <c r="H40" s="1169">
        <v>120</v>
      </c>
      <c r="I40" s="1172">
        <v>130</v>
      </c>
      <c r="J40" s="1168">
        <v>100</v>
      </c>
      <c r="K40" s="1169">
        <v>70</v>
      </c>
      <c r="L40" s="1170">
        <v>70</v>
      </c>
      <c r="M40" s="1171">
        <v>50</v>
      </c>
      <c r="N40" s="1169">
        <v>40</v>
      </c>
      <c r="O40" s="1172">
        <v>30</v>
      </c>
      <c r="P40" s="1173">
        <f t="shared" si="15"/>
        <v>1010</v>
      </c>
      <c r="R40" s="1166">
        <v>71.17</v>
      </c>
      <c r="S40" s="1166">
        <v>71.17</v>
      </c>
      <c r="T40" s="1166">
        <v>71.17</v>
      </c>
      <c r="U40" s="1166">
        <v>71.17</v>
      </c>
      <c r="V40" s="1166">
        <v>71.17</v>
      </c>
      <c r="W40" s="1166">
        <v>71.17</v>
      </c>
      <c r="X40" s="1166">
        <v>71.17</v>
      </c>
      <c r="Y40" s="1166">
        <v>71.17</v>
      </c>
      <c r="Z40" s="1166">
        <v>71.17</v>
      </c>
      <c r="AA40" s="1166">
        <v>71.17</v>
      </c>
      <c r="AB40" s="1166">
        <v>71.17</v>
      </c>
      <c r="AC40" s="1166">
        <v>71.17</v>
      </c>
      <c r="AD40" s="1166">
        <v>71.17</v>
      </c>
    </row>
    <row r="41" spans="1:30" ht="45.95" customHeight="1">
      <c r="A41" s="1436"/>
      <c r="B41" s="1101" t="s">
        <v>683</v>
      </c>
      <c r="C41" s="1167" t="s">
        <v>544</v>
      </c>
      <c r="D41" s="1168">
        <v>200</v>
      </c>
      <c r="E41" s="1169">
        <v>210</v>
      </c>
      <c r="F41" s="1170">
        <v>280</v>
      </c>
      <c r="G41" s="1171">
        <v>150</v>
      </c>
      <c r="H41" s="1169">
        <v>200</v>
      </c>
      <c r="I41" s="1172">
        <v>220</v>
      </c>
      <c r="J41" s="1168">
        <v>120</v>
      </c>
      <c r="K41" s="1169">
        <v>110</v>
      </c>
      <c r="L41" s="1170">
        <v>75</v>
      </c>
      <c r="M41" s="1171">
        <v>50</v>
      </c>
      <c r="N41" s="1169">
        <v>30</v>
      </c>
      <c r="O41" s="1172">
        <v>20</v>
      </c>
      <c r="P41" s="1173">
        <f t="shared" si="15"/>
        <v>1665</v>
      </c>
      <c r="R41" s="1166">
        <v>44.71</v>
      </c>
      <c r="S41" s="1166">
        <v>44.71</v>
      </c>
      <c r="T41" s="1166">
        <v>44.71</v>
      </c>
      <c r="U41" s="1166">
        <v>44.71</v>
      </c>
      <c r="V41" s="1166">
        <v>44.71</v>
      </c>
      <c r="W41" s="1166">
        <v>44.71</v>
      </c>
      <c r="X41" s="1166">
        <v>44.71</v>
      </c>
      <c r="Y41" s="1166">
        <v>44.71</v>
      </c>
      <c r="Z41" s="1166">
        <v>44.71</v>
      </c>
      <c r="AA41" s="1166">
        <v>44.71</v>
      </c>
      <c r="AB41" s="1166">
        <v>44.71</v>
      </c>
      <c r="AC41" s="1166">
        <v>44.71</v>
      </c>
      <c r="AD41" s="1166">
        <v>44.71</v>
      </c>
    </row>
    <row r="42" spans="1:30" ht="45.95" customHeight="1">
      <c r="A42" s="1436"/>
      <c r="B42" s="1174" t="s">
        <v>684</v>
      </c>
      <c r="C42" s="1175" t="s">
        <v>515</v>
      </c>
      <c r="D42" s="1176">
        <v>50</v>
      </c>
      <c r="E42" s="1177">
        <v>50</v>
      </c>
      <c r="F42" s="1178">
        <v>50</v>
      </c>
      <c r="G42" s="1179">
        <v>70</v>
      </c>
      <c r="H42" s="1177">
        <v>75</v>
      </c>
      <c r="I42" s="1180">
        <v>75</v>
      </c>
      <c r="J42" s="1176">
        <v>55</v>
      </c>
      <c r="K42" s="1177">
        <v>55</v>
      </c>
      <c r="L42" s="1178">
        <v>40</v>
      </c>
      <c r="M42" s="1179">
        <v>15</v>
      </c>
      <c r="N42" s="1177">
        <v>10</v>
      </c>
      <c r="O42" s="1180">
        <v>5</v>
      </c>
      <c r="P42" s="1181">
        <v>200</v>
      </c>
      <c r="R42" s="1166">
        <v>65.98</v>
      </c>
      <c r="S42" s="1166">
        <v>65.98</v>
      </c>
      <c r="T42" s="1166">
        <v>65.98</v>
      </c>
      <c r="U42" s="1166">
        <v>65.98</v>
      </c>
      <c r="V42" s="1166">
        <v>65.98</v>
      </c>
      <c r="W42" s="1166">
        <v>65.98</v>
      </c>
      <c r="X42" s="1166">
        <v>65.98</v>
      </c>
      <c r="Y42" s="1166">
        <v>65.98</v>
      </c>
      <c r="Z42" s="1166">
        <v>65.98</v>
      </c>
      <c r="AA42" s="1166">
        <v>65.98</v>
      </c>
      <c r="AB42" s="1166">
        <v>65.98</v>
      </c>
      <c r="AC42" s="1166">
        <v>65.98</v>
      </c>
      <c r="AD42" s="1166">
        <v>65.98</v>
      </c>
    </row>
    <row r="43" spans="1:30" ht="45.95" customHeight="1" thickBot="1">
      <c r="A43" s="1437"/>
      <c r="B43" s="1438" t="s">
        <v>627</v>
      </c>
      <c r="C43" s="1439"/>
      <c r="D43" s="1182">
        <f>SUM(D32:D42)</f>
        <v>4390</v>
      </c>
      <c r="E43" s="1183">
        <f t="shared" ref="E43:P43" si="16">SUM(E32:E42)</f>
        <v>4485</v>
      </c>
      <c r="F43" s="1184">
        <f t="shared" si="16"/>
        <v>5180</v>
      </c>
      <c r="G43" s="1185">
        <f t="shared" si="16"/>
        <v>4615</v>
      </c>
      <c r="H43" s="1183">
        <f t="shared" si="16"/>
        <v>5375</v>
      </c>
      <c r="I43" s="1186">
        <f t="shared" si="16"/>
        <v>5765</v>
      </c>
      <c r="J43" s="1182">
        <f t="shared" si="16"/>
        <v>4565</v>
      </c>
      <c r="K43" s="1183">
        <f t="shared" si="16"/>
        <v>3250</v>
      </c>
      <c r="L43" s="1184">
        <f t="shared" si="16"/>
        <v>2835</v>
      </c>
      <c r="M43" s="1185">
        <f t="shared" si="16"/>
        <v>3335</v>
      </c>
      <c r="N43" s="1183">
        <f t="shared" si="16"/>
        <v>1670</v>
      </c>
      <c r="O43" s="1186">
        <f t="shared" si="16"/>
        <v>1197</v>
      </c>
      <c r="P43" s="1187">
        <f t="shared" si="16"/>
        <v>46312</v>
      </c>
    </row>
    <row r="44" spans="1:30" ht="45.95" customHeight="1">
      <c r="A44" s="1440" t="s">
        <v>689</v>
      </c>
      <c r="B44" s="1123" t="s">
        <v>674</v>
      </c>
      <c r="C44" s="1188" t="s">
        <v>538</v>
      </c>
      <c r="D44" s="1189">
        <f t="shared" ref="D44:O54" si="17">D32*R32</f>
        <v>92956.5</v>
      </c>
      <c r="E44" s="1190">
        <f t="shared" si="17"/>
        <v>95816.7</v>
      </c>
      <c r="F44" s="1191">
        <f t="shared" si="17"/>
        <v>100107</v>
      </c>
      <c r="G44" s="1192">
        <f t="shared" si="17"/>
        <v>112977.9</v>
      </c>
      <c r="H44" s="1190">
        <f t="shared" si="17"/>
        <v>111547.79999999999</v>
      </c>
      <c r="I44" s="1193">
        <f t="shared" si="17"/>
        <v>111547.79999999999</v>
      </c>
      <c r="J44" s="1189">
        <f t="shared" si="17"/>
        <v>97246.799999999988</v>
      </c>
      <c r="K44" s="1190">
        <f t="shared" si="17"/>
        <v>74365.2</v>
      </c>
      <c r="L44" s="1191">
        <f t="shared" si="17"/>
        <v>57204</v>
      </c>
      <c r="M44" s="1192">
        <f t="shared" si="17"/>
        <v>55773.899999999994</v>
      </c>
      <c r="N44" s="1190">
        <f t="shared" si="17"/>
        <v>42903</v>
      </c>
      <c r="O44" s="1193">
        <f t="shared" si="17"/>
        <v>38612.699999999997</v>
      </c>
      <c r="P44" s="1194">
        <f>SUM(D44:O44)</f>
        <v>991059.29999999993</v>
      </c>
    </row>
    <row r="45" spans="1:30" ht="45.95" customHeight="1">
      <c r="A45" s="1441"/>
      <c r="B45" s="1101" t="s">
        <v>675</v>
      </c>
      <c r="C45" s="1195" t="s">
        <v>539</v>
      </c>
      <c r="D45" s="1196">
        <f t="shared" si="17"/>
        <v>75309</v>
      </c>
      <c r="E45" s="1197">
        <f t="shared" si="17"/>
        <v>75309</v>
      </c>
      <c r="F45" s="1198">
        <f t="shared" si="17"/>
        <v>93846.6</v>
      </c>
      <c r="G45" s="1199">
        <f t="shared" si="17"/>
        <v>66619.5</v>
      </c>
      <c r="H45" s="1197">
        <f t="shared" si="17"/>
        <v>93846.6</v>
      </c>
      <c r="I45" s="1200">
        <f t="shared" si="17"/>
        <v>108908.4</v>
      </c>
      <c r="J45" s="1196">
        <f t="shared" si="17"/>
        <v>92688</v>
      </c>
      <c r="K45" s="1197">
        <f t="shared" si="17"/>
        <v>60826.5</v>
      </c>
      <c r="L45" s="1198">
        <f t="shared" si="17"/>
        <v>63723</v>
      </c>
      <c r="M45" s="1199">
        <f t="shared" si="17"/>
        <v>69516</v>
      </c>
      <c r="N45" s="1197">
        <f t="shared" si="17"/>
        <v>28965</v>
      </c>
      <c r="O45" s="1200">
        <f t="shared" si="17"/>
        <v>22013.4</v>
      </c>
      <c r="P45" s="1201">
        <f t="shared" ref="P45:P55" si="18">SUM(D45:O45)</f>
        <v>851571</v>
      </c>
    </row>
    <row r="46" spans="1:30" ht="45.95" customHeight="1">
      <c r="A46" s="1441"/>
      <c r="B46" s="1101" t="s">
        <v>676</v>
      </c>
      <c r="C46" s="1195" t="s">
        <v>540</v>
      </c>
      <c r="D46" s="1196">
        <f t="shared" si="17"/>
        <v>50337</v>
      </c>
      <c r="E46" s="1197">
        <f t="shared" si="17"/>
        <v>52574.2</v>
      </c>
      <c r="F46" s="1198">
        <f t="shared" si="17"/>
        <v>52574.2</v>
      </c>
      <c r="G46" s="1199">
        <f t="shared" si="17"/>
        <v>61523</v>
      </c>
      <c r="H46" s="1197">
        <f t="shared" si="17"/>
        <v>55930</v>
      </c>
      <c r="I46" s="1200">
        <f t="shared" si="17"/>
        <v>50337</v>
      </c>
      <c r="J46" s="1196">
        <f t="shared" si="17"/>
        <v>39151</v>
      </c>
      <c r="K46" s="1197">
        <f t="shared" si="17"/>
        <v>30202.2</v>
      </c>
      <c r="L46" s="1198">
        <f t="shared" si="17"/>
        <v>20134.8</v>
      </c>
      <c r="M46" s="1199">
        <f t="shared" si="17"/>
        <v>17897.599999999999</v>
      </c>
      <c r="N46" s="1197">
        <f t="shared" si="17"/>
        <v>15660.4</v>
      </c>
      <c r="O46" s="1200">
        <f t="shared" si="17"/>
        <v>12304.6</v>
      </c>
      <c r="P46" s="1201">
        <f t="shared" si="18"/>
        <v>458626</v>
      </c>
    </row>
    <row r="47" spans="1:30" ht="45.95" customHeight="1">
      <c r="A47" s="1441"/>
      <c r="B47" s="1101" t="s">
        <v>677</v>
      </c>
      <c r="C47" s="1195" t="s">
        <v>541</v>
      </c>
      <c r="D47" s="1196">
        <f t="shared" si="17"/>
        <v>26225.1</v>
      </c>
      <c r="E47" s="1197">
        <f t="shared" si="17"/>
        <v>26225.1</v>
      </c>
      <c r="F47" s="1198">
        <f t="shared" si="17"/>
        <v>34172.1</v>
      </c>
      <c r="G47" s="1199">
        <f t="shared" si="17"/>
        <v>23841</v>
      </c>
      <c r="H47" s="1197">
        <f t="shared" si="17"/>
        <v>35761.5</v>
      </c>
      <c r="I47" s="1200">
        <f t="shared" si="17"/>
        <v>41324.400000000001</v>
      </c>
      <c r="J47" s="1196">
        <f t="shared" si="17"/>
        <v>31788</v>
      </c>
      <c r="K47" s="1197">
        <f t="shared" si="17"/>
        <v>20264.849999999999</v>
      </c>
      <c r="L47" s="1198">
        <f t="shared" si="17"/>
        <v>22251.599999999999</v>
      </c>
      <c r="M47" s="1199">
        <f t="shared" si="17"/>
        <v>56423.7</v>
      </c>
      <c r="N47" s="1197">
        <f t="shared" si="17"/>
        <v>19072.8</v>
      </c>
      <c r="O47" s="1200">
        <f t="shared" si="17"/>
        <v>11920.5</v>
      </c>
      <c r="P47" s="1201">
        <f t="shared" si="18"/>
        <v>349270.64999999997</v>
      </c>
    </row>
    <row r="48" spans="1:30" ht="45.95" customHeight="1">
      <c r="A48" s="1441"/>
      <c r="B48" s="1101" t="s">
        <v>678</v>
      </c>
      <c r="C48" s="1195" t="s">
        <v>542</v>
      </c>
      <c r="D48" s="1196">
        <f t="shared" si="17"/>
        <v>43907</v>
      </c>
      <c r="E48" s="1197">
        <f t="shared" si="17"/>
        <v>47725</v>
      </c>
      <c r="F48" s="1198">
        <f t="shared" si="17"/>
        <v>52497.5</v>
      </c>
      <c r="G48" s="1199">
        <f t="shared" si="17"/>
        <v>62042.5</v>
      </c>
      <c r="H48" s="1197">
        <f t="shared" si="17"/>
        <v>68724</v>
      </c>
      <c r="I48" s="1200">
        <f t="shared" si="17"/>
        <v>74451</v>
      </c>
      <c r="J48" s="1196">
        <f t="shared" si="17"/>
        <v>59179</v>
      </c>
      <c r="K48" s="1197">
        <f t="shared" si="17"/>
        <v>41998</v>
      </c>
      <c r="L48" s="1198">
        <f t="shared" si="17"/>
        <v>28635</v>
      </c>
      <c r="M48" s="1199">
        <f t="shared" si="17"/>
        <v>44861.5</v>
      </c>
      <c r="N48" s="1197">
        <f t="shared" si="17"/>
        <v>20044.5</v>
      </c>
      <c r="O48" s="1200">
        <f t="shared" si="17"/>
        <v>8399.6</v>
      </c>
      <c r="P48" s="1201">
        <f t="shared" si="18"/>
        <v>552464.6</v>
      </c>
      <c r="T48" s="1443" t="s">
        <v>690</v>
      </c>
      <c r="U48" s="1443"/>
    </row>
    <row r="49" spans="1:21" ht="45.95" customHeight="1">
      <c r="A49" s="1441"/>
      <c r="B49" s="1101" t="s">
        <v>679</v>
      </c>
      <c r="C49" s="1195" t="s">
        <v>543</v>
      </c>
      <c r="D49" s="1196">
        <f t="shared" si="17"/>
        <v>3054</v>
      </c>
      <c r="E49" s="1197">
        <f t="shared" si="17"/>
        <v>3435.7499999999995</v>
      </c>
      <c r="F49" s="1198">
        <f t="shared" si="17"/>
        <v>3817.4999999999995</v>
      </c>
      <c r="G49" s="1199">
        <f t="shared" si="17"/>
        <v>4199.25</v>
      </c>
      <c r="H49" s="1197">
        <f t="shared" si="17"/>
        <v>4581</v>
      </c>
      <c r="I49" s="1200">
        <f t="shared" si="17"/>
        <v>4581</v>
      </c>
      <c r="J49" s="1196">
        <f t="shared" si="17"/>
        <v>3054</v>
      </c>
      <c r="K49" s="1197">
        <f t="shared" si="17"/>
        <v>2290.5</v>
      </c>
      <c r="L49" s="1198">
        <f t="shared" si="17"/>
        <v>1527</v>
      </c>
      <c r="M49" s="1199">
        <f t="shared" si="17"/>
        <v>1527</v>
      </c>
      <c r="N49" s="1197">
        <f t="shared" si="17"/>
        <v>763.5</v>
      </c>
      <c r="O49" s="1200">
        <f t="shared" si="17"/>
        <v>305.39999999999998</v>
      </c>
      <c r="P49" s="1201">
        <f t="shared" si="18"/>
        <v>33135.9</v>
      </c>
      <c r="T49" s="1202" t="s">
        <v>628</v>
      </c>
      <c r="U49" s="1202" t="s">
        <v>629</v>
      </c>
    </row>
    <row r="50" spans="1:21" ht="45.95" customHeight="1">
      <c r="A50" s="1441"/>
      <c r="B50" s="1101" t="s">
        <v>680</v>
      </c>
      <c r="C50" s="1195" t="s">
        <v>607</v>
      </c>
      <c r="D50" s="1196">
        <f t="shared" si="17"/>
        <v>75198</v>
      </c>
      <c r="E50" s="1197">
        <f t="shared" si="17"/>
        <v>75198</v>
      </c>
      <c r="F50" s="1198">
        <f t="shared" si="17"/>
        <v>82717.8</v>
      </c>
      <c r="G50" s="1199">
        <f t="shared" si="17"/>
        <v>75198</v>
      </c>
      <c r="H50" s="1197">
        <f t="shared" si="17"/>
        <v>81464.5</v>
      </c>
      <c r="I50" s="1200">
        <f t="shared" si="17"/>
        <v>81464.5</v>
      </c>
      <c r="J50" s="1196">
        <f t="shared" si="17"/>
        <v>56398.5</v>
      </c>
      <c r="K50" s="1197">
        <f t="shared" si="17"/>
        <v>43865.5</v>
      </c>
      <c r="L50" s="1198">
        <f t="shared" si="17"/>
        <v>33839.1</v>
      </c>
      <c r="M50" s="1199">
        <f t="shared" si="17"/>
        <v>27572.6</v>
      </c>
      <c r="N50" s="1197">
        <f t="shared" si="17"/>
        <v>18799.5</v>
      </c>
      <c r="O50" s="1200">
        <f t="shared" si="17"/>
        <v>13786.3</v>
      </c>
      <c r="P50" s="1201">
        <f t="shared" si="18"/>
        <v>665502.30000000005</v>
      </c>
      <c r="T50" s="1083" t="s">
        <v>231</v>
      </c>
      <c r="U50" s="1083">
        <v>95.45</v>
      </c>
    </row>
    <row r="51" spans="1:21" ht="45.95" customHeight="1">
      <c r="A51" s="1441"/>
      <c r="B51" s="1101" t="s">
        <v>681</v>
      </c>
      <c r="C51" s="1195" t="s">
        <v>530</v>
      </c>
      <c r="D51" s="1196">
        <f t="shared" si="17"/>
        <v>15657.4</v>
      </c>
      <c r="E51" s="1197">
        <f t="shared" si="17"/>
        <v>15657.4</v>
      </c>
      <c r="F51" s="1198">
        <f t="shared" si="17"/>
        <v>17792.5</v>
      </c>
      <c r="G51" s="1199">
        <f t="shared" si="17"/>
        <v>14234</v>
      </c>
      <c r="H51" s="1197">
        <f t="shared" si="17"/>
        <v>14234</v>
      </c>
      <c r="I51" s="1200">
        <f t="shared" si="17"/>
        <v>15657.4</v>
      </c>
      <c r="J51" s="1196">
        <f t="shared" si="17"/>
        <v>10675.5</v>
      </c>
      <c r="K51" s="1197">
        <f t="shared" si="17"/>
        <v>7117</v>
      </c>
      <c r="L51" s="1198">
        <f t="shared" si="17"/>
        <v>7117</v>
      </c>
      <c r="M51" s="1199">
        <f t="shared" si="17"/>
        <v>3558.5</v>
      </c>
      <c r="N51" s="1197">
        <f t="shared" si="17"/>
        <v>2846.8</v>
      </c>
      <c r="O51" s="1200">
        <f t="shared" si="17"/>
        <v>2135.1</v>
      </c>
      <c r="P51" s="1201">
        <f t="shared" si="18"/>
        <v>126682.6</v>
      </c>
      <c r="T51" s="1083" t="s">
        <v>267</v>
      </c>
      <c r="U51" s="1083">
        <v>143.01</v>
      </c>
    </row>
    <row r="52" spans="1:21" ht="45.95" customHeight="1">
      <c r="A52" s="1441"/>
      <c r="B52" s="1101" t="s">
        <v>682</v>
      </c>
      <c r="C52" s="1195" t="s">
        <v>494</v>
      </c>
      <c r="D52" s="1196">
        <f t="shared" si="17"/>
        <v>6405.3</v>
      </c>
      <c r="E52" s="1197">
        <f t="shared" si="17"/>
        <v>6405.3</v>
      </c>
      <c r="F52" s="1198">
        <f t="shared" si="17"/>
        <v>8540.4</v>
      </c>
      <c r="G52" s="1199">
        <f t="shared" si="17"/>
        <v>7117</v>
      </c>
      <c r="H52" s="1197">
        <f t="shared" si="17"/>
        <v>8540.4</v>
      </c>
      <c r="I52" s="1200">
        <f t="shared" si="17"/>
        <v>9252.1</v>
      </c>
      <c r="J52" s="1196">
        <f t="shared" si="17"/>
        <v>7117</v>
      </c>
      <c r="K52" s="1197">
        <f t="shared" si="17"/>
        <v>4981.9000000000005</v>
      </c>
      <c r="L52" s="1198">
        <f t="shared" si="17"/>
        <v>4981.9000000000005</v>
      </c>
      <c r="M52" s="1199">
        <f t="shared" si="17"/>
        <v>3558.5</v>
      </c>
      <c r="N52" s="1197">
        <f t="shared" si="17"/>
        <v>2846.8</v>
      </c>
      <c r="O52" s="1200">
        <f t="shared" si="17"/>
        <v>2135.1</v>
      </c>
      <c r="P52" s="1201">
        <f t="shared" si="18"/>
        <v>71881.700000000012</v>
      </c>
    </row>
    <row r="53" spans="1:21" ht="45.95" customHeight="1">
      <c r="A53" s="1441"/>
      <c r="B53" s="1101" t="s">
        <v>683</v>
      </c>
      <c r="C53" s="1195" t="s">
        <v>544</v>
      </c>
      <c r="D53" s="1196">
        <f t="shared" si="17"/>
        <v>8942</v>
      </c>
      <c r="E53" s="1197">
        <f t="shared" si="17"/>
        <v>9389.1</v>
      </c>
      <c r="F53" s="1198">
        <f t="shared" si="17"/>
        <v>12518.800000000001</v>
      </c>
      <c r="G53" s="1199">
        <f t="shared" si="17"/>
        <v>6706.5</v>
      </c>
      <c r="H53" s="1197">
        <f t="shared" si="17"/>
        <v>8942</v>
      </c>
      <c r="I53" s="1200">
        <f t="shared" si="17"/>
        <v>9836.2000000000007</v>
      </c>
      <c r="J53" s="1196">
        <f t="shared" si="17"/>
        <v>5365.2</v>
      </c>
      <c r="K53" s="1197">
        <f t="shared" si="17"/>
        <v>4918.1000000000004</v>
      </c>
      <c r="L53" s="1198">
        <f t="shared" si="17"/>
        <v>3353.25</v>
      </c>
      <c r="M53" s="1199">
        <f t="shared" si="17"/>
        <v>2235.5</v>
      </c>
      <c r="N53" s="1197">
        <f t="shared" si="17"/>
        <v>1341.3</v>
      </c>
      <c r="O53" s="1200">
        <f t="shared" si="17"/>
        <v>894.2</v>
      </c>
      <c r="P53" s="1201">
        <f t="shared" si="18"/>
        <v>74442.150000000009</v>
      </c>
      <c r="T53" s="1083" t="s">
        <v>266</v>
      </c>
      <c r="U53" s="1083">
        <v>57.93</v>
      </c>
    </row>
    <row r="54" spans="1:21" ht="45.95" customHeight="1">
      <c r="A54" s="1441"/>
      <c r="B54" s="1109" t="s">
        <v>684</v>
      </c>
      <c r="C54" s="1203" t="s">
        <v>515</v>
      </c>
      <c r="D54" s="1204">
        <f t="shared" si="17"/>
        <v>3299</v>
      </c>
      <c r="E54" s="1205">
        <f t="shared" si="17"/>
        <v>3299</v>
      </c>
      <c r="F54" s="1206">
        <f t="shared" si="17"/>
        <v>3299</v>
      </c>
      <c r="G54" s="1207">
        <f t="shared" si="17"/>
        <v>4618.6000000000004</v>
      </c>
      <c r="H54" s="1205">
        <f t="shared" si="17"/>
        <v>4948.5</v>
      </c>
      <c r="I54" s="1208">
        <f t="shared" si="17"/>
        <v>4948.5</v>
      </c>
      <c r="J54" s="1204">
        <f t="shared" si="17"/>
        <v>3628.9</v>
      </c>
      <c r="K54" s="1205">
        <f t="shared" si="17"/>
        <v>3628.9</v>
      </c>
      <c r="L54" s="1206">
        <f t="shared" si="17"/>
        <v>2639.2000000000003</v>
      </c>
      <c r="M54" s="1207">
        <f t="shared" si="17"/>
        <v>989.7</v>
      </c>
      <c r="N54" s="1205">
        <f t="shared" si="17"/>
        <v>659.80000000000007</v>
      </c>
      <c r="O54" s="1208">
        <f t="shared" si="17"/>
        <v>329.90000000000003</v>
      </c>
      <c r="P54" s="1209">
        <f t="shared" si="18"/>
        <v>36289</v>
      </c>
      <c r="T54" s="1166" t="s">
        <v>438</v>
      </c>
      <c r="U54" s="1083">
        <v>111.86</v>
      </c>
    </row>
    <row r="55" spans="1:21" ht="45.95" customHeight="1">
      <c r="A55" s="1441"/>
      <c r="B55" s="1444" t="s">
        <v>630</v>
      </c>
      <c r="C55" s="1445"/>
      <c r="D55" s="1210">
        <f>SUM(D44:D54)</f>
        <v>401290.3</v>
      </c>
      <c r="E55" s="1211">
        <f t="shared" ref="E55:O55" si="19">SUM(E44:E54)</f>
        <v>411034.55</v>
      </c>
      <c r="F55" s="1212">
        <f t="shared" si="19"/>
        <v>461883.39999999997</v>
      </c>
      <c r="G55" s="1213">
        <f t="shared" si="19"/>
        <v>439077.25</v>
      </c>
      <c r="H55" s="1211">
        <f t="shared" si="19"/>
        <v>488520.30000000005</v>
      </c>
      <c r="I55" s="1214">
        <f t="shared" si="19"/>
        <v>512308.3</v>
      </c>
      <c r="J55" s="1210">
        <f t="shared" si="19"/>
        <v>406291.9</v>
      </c>
      <c r="K55" s="1211">
        <f t="shared" si="19"/>
        <v>294458.65000000002</v>
      </c>
      <c r="L55" s="1212">
        <f t="shared" si="19"/>
        <v>245405.85</v>
      </c>
      <c r="M55" s="1213">
        <f t="shared" si="19"/>
        <v>283914.5</v>
      </c>
      <c r="N55" s="1211">
        <f t="shared" si="19"/>
        <v>153903.39999999997</v>
      </c>
      <c r="O55" s="1214">
        <f t="shared" si="19"/>
        <v>112836.8</v>
      </c>
      <c r="P55" s="1215">
        <f t="shared" si="18"/>
        <v>4210925.1999999993</v>
      </c>
      <c r="T55" s="1083" t="s">
        <v>631</v>
      </c>
      <c r="U55" s="1083">
        <v>79.47</v>
      </c>
    </row>
    <row r="56" spans="1:21" ht="45.95" customHeight="1" thickBot="1">
      <c r="A56" s="1442"/>
      <c r="B56" s="1446" t="s">
        <v>691</v>
      </c>
      <c r="C56" s="1447"/>
      <c r="D56" s="1216">
        <v>232698000</v>
      </c>
      <c r="E56" s="1217">
        <v>240867000</v>
      </c>
      <c r="F56" s="1218">
        <v>273722000</v>
      </c>
      <c r="G56" s="1219">
        <v>303685000</v>
      </c>
      <c r="H56" s="1217">
        <v>344425000</v>
      </c>
      <c r="I56" s="1220">
        <v>372457000</v>
      </c>
      <c r="J56" s="1216">
        <v>326565000</v>
      </c>
      <c r="K56" s="1217">
        <v>237178000</v>
      </c>
      <c r="L56" s="1218">
        <v>200170000</v>
      </c>
      <c r="M56" s="1219">
        <v>259668000</v>
      </c>
      <c r="N56" s="1217">
        <v>140800000</v>
      </c>
      <c r="O56" s="1220">
        <v>105726000</v>
      </c>
      <c r="P56" s="1221">
        <f>SUM(D56:O56)</f>
        <v>3037961000</v>
      </c>
      <c r="T56" s="1083" t="s">
        <v>632</v>
      </c>
      <c r="U56" s="1083">
        <v>76.3</v>
      </c>
    </row>
    <row r="57" spans="1:21" ht="45.95" customHeight="1">
      <c r="A57" s="1424" t="s">
        <v>692</v>
      </c>
      <c r="B57" s="1123" t="s">
        <v>674</v>
      </c>
      <c r="C57" s="1159" t="s">
        <v>538</v>
      </c>
      <c r="D57" s="1222">
        <v>342792.95</v>
      </c>
      <c r="E57" s="1223">
        <v>354629.44999999995</v>
      </c>
      <c r="F57" s="1224">
        <v>367887.19999999995</v>
      </c>
      <c r="G57" s="1225">
        <v>477213.7</v>
      </c>
      <c r="H57" s="1223">
        <v>461476.45</v>
      </c>
      <c r="I57" s="1226">
        <v>457782.85</v>
      </c>
      <c r="J57" s="1222">
        <v>423524.44999999995</v>
      </c>
      <c r="K57" s="1223">
        <v>331946.25</v>
      </c>
      <c r="L57" s="1224">
        <v>250453.8</v>
      </c>
      <c r="M57" s="1225">
        <v>309009</v>
      </c>
      <c r="N57" s="1223">
        <v>229817</v>
      </c>
      <c r="O57" s="1226">
        <v>202764.17647058825</v>
      </c>
      <c r="P57" s="1227">
        <f>SUM(D57:O57)</f>
        <v>4209297.2764705876</v>
      </c>
    </row>
    <row r="58" spans="1:21" ht="45.95" customHeight="1">
      <c r="A58" s="1425"/>
      <c r="B58" s="1101" t="s">
        <v>675</v>
      </c>
      <c r="C58" s="1167" t="s">
        <v>539</v>
      </c>
      <c r="D58" s="1228">
        <v>770504.99999999977</v>
      </c>
      <c r="E58" s="1229">
        <v>759130.10000000009</v>
      </c>
      <c r="F58" s="1230">
        <v>970983.49999999977</v>
      </c>
      <c r="G58" s="1231">
        <v>764149.10000000009</v>
      </c>
      <c r="H58" s="1229">
        <v>1114232.1000000003</v>
      </c>
      <c r="I58" s="1232">
        <v>1284439.8000000005</v>
      </c>
      <c r="J58" s="1228">
        <v>1132177.2000000002</v>
      </c>
      <c r="K58" s="1229">
        <v>756546.9</v>
      </c>
      <c r="L58" s="1230">
        <v>795425.10000000021</v>
      </c>
      <c r="M58" s="1231">
        <v>1035061.8000000002</v>
      </c>
      <c r="N58" s="1229">
        <v>418401.59999999992</v>
      </c>
      <c r="O58" s="1232">
        <v>305777.1176470588</v>
      </c>
      <c r="P58" s="1233">
        <f t="shared" ref="P58:P67" si="20">SUM(D58:O58)</f>
        <v>10106829.31764706</v>
      </c>
    </row>
    <row r="59" spans="1:21" ht="45.95" customHeight="1">
      <c r="A59" s="1425"/>
      <c r="B59" s="1101" t="s">
        <v>676</v>
      </c>
      <c r="C59" s="1167" t="s">
        <v>540</v>
      </c>
      <c r="D59" s="1228">
        <v>315098.54999999993</v>
      </c>
      <c r="E59" s="1229">
        <v>337652</v>
      </c>
      <c r="F59" s="1230">
        <v>326909.89999999997</v>
      </c>
      <c r="G59" s="1231">
        <v>511698.7</v>
      </c>
      <c r="H59" s="1229">
        <v>444883.75</v>
      </c>
      <c r="I59" s="1232">
        <v>416109.20000000007</v>
      </c>
      <c r="J59" s="1228">
        <v>383980.69999999995</v>
      </c>
      <c r="K59" s="1229">
        <v>312837.94999999995</v>
      </c>
      <c r="L59" s="1230">
        <v>190470.80000000002</v>
      </c>
      <c r="M59" s="1231">
        <v>240705.9</v>
      </c>
      <c r="N59" s="1229">
        <v>198383.4</v>
      </c>
      <c r="O59" s="1232">
        <v>162976.5</v>
      </c>
      <c r="P59" s="1233">
        <f t="shared" si="20"/>
        <v>3841707.3499999996</v>
      </c>
    </row>
    <row r="60" spans="1:21" ht="45.95" customHeight="1">
      <c r="A60" s="1425"/>
      <c r="B60" s="1101" t="s">
        <v>677</v>
      </c>
      <c r="C60" s="1167" t="s">
        <v>541</v>
      </c>
      <c r="D60" s="1228">
        <v>178227.60000000003</v>
      </c>
      <c r="E60" s="1229">
        <v>175534.34999999998</v>
      </c>
      <c r="F60" s="1230">
        <v>227851.80000000002</v>
      </c>
      <c r="G60" s="1231">
        <v>174522.59999999998</v>
      </c>
      <c r="H60" s="1229">
        <v>264953.09999999998</v>
      </c>
      <c r="I60" s="1232">
        <v>307899.74999999994</v>
      </c>
      <c r="J60" s="1228">
        <v>265440.44999999995</v>
      </c>
      <c r="K60" s="1229">
        <v>173282.84999999998</v>
      </c>
      <c r="L60" s="1230">
        <v>182160.59999999998</v>
      </c>
      <c r="M60" s="1231">
        <v>238151.69999999998</v>
      </c>
      <c r="N60" s="1229">
        <v>81065.399999999994</v>
      </c>
      <c r="O60" s="1232">
        <v>50108.029411764699</v>
      </c>
      <c r="P60" s="1233">
        <f t="shared" si="20"/>
        <v>2319198.229411765</v>
      </c>
    </row>
    <row r="61" spans="1:21" ht="45.95" customHeight="1">
      <c r="A61" s="1425"/>
      <c r="B61" s="1101" t="s">
        <v>678</v>
      </c>
      <c r="C61" s="1167" t="s">
        <v>542</v>
      </c>
      <c r="D61" s="1228">
        <v>149139.07499999998</v>
      </c>
      <c r="E61" s="1229">
        <v>160917.99545454545</v>
      </c>
      <c r="F61" s="1230">
        <v>177362.10681818181</v>
      </c>
      <c r="G61" s="1231">
        <v>226784.04318181815</v>
      </c>
      <c r="H61" s="1229">
        <v>250251.15909090909</v>
      </c>
      <c r="I61" s="1232">
        <v>264487.16818181815</v>
      </c>
      <c r="J61" s="1228">
        <v>227802.39999999997</v>
      </c>
      <c r="K61" s="1229">
        <v>162614.7818181818</v>
      </c>
      <c r="L61" s="1230">
        <v>111521.01818181817</v>
      </c>
      <c r="M61" s="1231">
        <v>158916.95000000001</v>
      </c>
      <c r="N61" s="1229">
        <v>69521.604545454538</v>
      </c>
      <c r="O61" s="1232">
        <v>28918.542947860962</v>
      </c>
      <c r="P61" s="1233">
        <f t="shared" si="20"/>
        <v>1988236.8452205877</v>
      </c>
    </row>
    <row r="62" spans="1:21" ht="45.95" customHeight="1">
      <c r="A62" s="1425"/>
      <c r="B62" s="1101" t="s">
        <v>679</v>
      </c>
      <c r="C62" s="1167" t="s">
        <v>543</v>
      </c>
      <c r="D62" s="1228">
        <v>40490.852499999994</v>
      </c>
      <c r="E62" s="1229">
        <v>43827.157500000001</v>
      </c>
      <c r="F62" s="1230">
        <v>48133.364999999991</v>
      </c>
      <c r="G62" s="1231">
        <v>63577.32499999999</v>
      </c>
      <c r="H62" s="1229">
        <v>68026.507499999992</v>
      </c>
      <c r="I62" s="1232">
        <v>70501.637499999997</v>
      </c>
      <c r="J62" s="1228">
        <v>60089.067499999997</v>
      </c>
      <c r="K62" s="1229">
        <v>42157.009999999995</v>
      </c>
      <c r="L62" s="1230">
        <v>29535.309999999998</v>
      </c>
      <c r="M62" s="1231">
        <v>41148.869999999995</v>
      </c>
      <c r="N62" s="1229">
        <v>18854.079999999998</v>
      </c>
      <c r="O62" s="1232">
        <v>8030.4617647058813</v>
      </c>
      <c r="P62" s="1233">
        <f t="shared" si="20"/>
        <v>534371.64426470583</v>
      </c>
    </row>
    <row r="63" spans="1:21" ht="45.95" customHeight="1">
      <c r="A63" s="1425"/>
      <c r="B63" s="1101" t="s">
        <v>680</v>
      </c>
      <c r="C63" s="1167" t="s">
        <v>607</v>
      </c>
      <c r="D63" s="1228">
        <v>493326.15</v>
      </c>
      <c r="E63" s="1229">
        <v>513186.35</v>
      </c>
      <c r="F63" s="1230">
        <v>554761.69999999995</v>
      </c>
      <c r="G63" s="1231">
        <v>686221.29999999993</v>
      </c>
      <c r="H63" s="1229">
        <v>709836.85</v>
      </c>
      <c r="I63" s="1232">
        <v>724008.95</v>
      </c>
      <c r="J63" s="1228">
        <v>649421.15</v>
      </c>
      <c r="K63" s="1229">
        <v>486120.79999999987</v>
      </c>
      <c r="L63" s="1230">
        <v>372631.39999999985</v>
      </c>
      <c r="M63" s="1231">
        <v>478857.59999999992</v>
      </c>
      <c r="N63" s="1229">
        <v>279448.80000000005</v>
      </c>
      <c r="O63" s="1232">
        <v>213084.5294117647</v>
      </c>
      <c r="P63" s="1233">
        <f t="shared" si="20"/>
        <v>6160905.5794117637</v>
      </c>
    </row>
    <row r="64" spans="1:21" ht="45.95" customHeight="1">
      <c r="A64" s="1425"/>
      <c r="B64" s="1101" t="s">
        <v>681</v>
      </c>
      <c r="C64" s="1167" t="s">
        <v>530</v>
      </c>
      <c r="D64" s="1228">
        <v>540084.15</v>
      </c>
      <c r="E64" s="1229">
        <v>540402.69999999995</v>
      </c>
      <c r="F64" s="1230">
        <v>644626.89999999991</v>
      </c>
      <c r="G64" s="1231">
        <v>604595.5</v>
      </c>
      <c r="H64" s="1229">
        <v>763299.95000000019</v>
      </c>
      <c r="I64" s="1232">
        <v>841949.5</v>
      </c>
      <c r="J64" s="1228">
        <v>746158.8</v>
      </c>
      <c r="K64" s="1229">
        <v>522428.35000000003</v>
      </c>
      <c r="L64" s="1230">
        <v>496437.60000000003</v>
      </c>
      <c r="M64" s="1231">
        <v>632387.70000000007</v>
      </c>
      <c r="N64" s="1229">
        <v>306877.79999999993</v>
      </c>
      <c r="O64" s="1232">
        <v>238532.55882352934</v>
      </c>
      <c r="P64" s="1233">
        <f t="shared" si="20"/>
        <v>6877781.5088235289</v>
      </c>
    </row>
    <row r="65" spans="1:16" ht="45.95" customHeight="1">
      <c r="A65" s="1425"/>
      <c r="B65" s="1101" t="s">
        <v>682</v>
      </c>
      <c r="C65" s="1167" t="s">
        <v>494</v>
      </c>
      <c r="D65" s="1228">
        <v>540084.15</v>
      </c>
      <c r="E65" s="1229">
        <v>540402.69999999995</v>
      </c>
      <c r="F65" s="1230">
        <v>644626.89999999991</v>
      </c>
      <c r="G65" s="1231">
        <v>604595.5</v>
      </c>
      <c r="H65" s="1229">
        <v>763299.95000000019</v>
      </c>
      <c r="I65" s="1232">
        <v>841949.5</v>
      </c>
      <c r="J65" s="1228">
        <v>746158.8</v>
      </c>
      <c r="K65" s="1229">
        <v>522428.35000000003</v>
      </c>
      <c r="L65" s="1230">
        <v>496437.60000000003</v>
      </c>
      <c r="M65" s="1231">
        <v>632387.70000000007</v>
      </c>
      <c r="N65" s="1229">
        <v>306877.79999999993</v>
      </c>
      <c r="O65" s="1232">
        <v>238532.55882352934</v>
      </c>
      <c r="P65" s="1233">
        <f t="shared" si="20"/>
        <v>6877781.5088235289</v>
      </c>
    </row>
    <row r="66" spans="1:16" ht="45.95" customHeight="1">
      <c r="A66" s="1425"/>
      <c r="B66" s="1101" t="s">
        <v>683</v>
      </c>
      <c r="C66" s="1167" t="s">
        <v>544</v>
      </c>
      <c r="D66" s="1228">
        <v>497281.3000000001</v>
      </c>
      <c r="E66" s="1229">
        <v>488532.75000000017</v>
      </c>
      <c r="F66" s="1230">
        <v>628621.64999999979</v>
      </c>
      <c r="G66" s="1231">
        <v>485036.75000000017</v>
      </c>
      <c r="H66" s="1229">
        <v>730136.75000000012</v>
      </c>
      <c r="I66" s="1232">
        <v>845450.59999999986</v>
      </c>
      <c r="J66" s="1228">
        <v>725306.00000000035</v>
      </c>
      <c r="K66" s="1229">
        <v>475582.35000000003</v>
      </c>
      <c r="L66" s="1230">
        <v>495705.25000000017</v>
      </c>
      <c r="M66" s="1231">
        <v>640913.70000000007</v>
      </c>
      <c r="N66" s="1229">
        <v>216174.39999999997</v>
      </c>
      <c r="O66" s="1232">
        <v>133621.41176470587</v>
      </c>
      <c r="P66" s="1233">
        <f t="shared" si="20"/>
        <v>6362362.9117647056</v>
      </c>
    </row>
    <row r="67" spans="1:16" ht="45.95" customHeight="1">
      <c r="A67" s="1425"/>
      <c r="B67" s="1109" t="s">
        <v>684</v>
      </c>
      <c r="C67" s="1234" t="s">
        <v>515</v>
      </c>
      <c r="D67" s="1235">
        <v>234506.55</v>
      </c>
      <c r="E67" s="1236">
        <v>242243.34999999995</v>
      </c>
      <c r="F67" s="1237">
        <v>289425.09999999998</v>
      </c>
      <c r="G67" s="1238">
        <v>297997.89999999997</v>
      </c>
      <c r="H67" s="1236">
        <v>370996.85</v>
      </c>
      <c r="I67" s="1239">
        <v>406699.75</v>
      </c>
      <c r="J67" s="1235">
        <v>348643.34999999992</v>
      </c>
      <c r="K67" s="1236">
        <v>235970.5</v>
      </c>
      <c r="L67" s="1237">
        <v>205826.99999999997</v>
      </c>
      <c r="M67" s="1238">
        <v>276336</v>
      </c>
      <c r="N67" s="1236">
        <v>107912.40000000001</v>
      </c>
      <c r="O67" s="1239">
        <v>56349.529411764699</v>
      </c>
      <c r="P67" s="1240">
        <f t="shared" si="20"/>
        <v>3072908.2794117648</v>
      </c>
    </row>
    <row r="68" spans="1:16" ht="45.95" customHeight="1">
      <c r="A68" s="1425"/>
      <c r="B68" s="1427" t="s">
        <v>57</v>
      </c>
      <c r="C68" s="1428"/>
      <c r="D68" s="1241">
        <f>SUM(D57:D62)</f>
        <v>1796254.0274999996</v>
      </c>
      <c r="E68" s="1242">
        <f t="shared" ref="E68:O68" si="21">SUM(E57:E62)</f>
        <v>1831691.0529545452</v>
      </c>
      <c r="F68" s="1243">
        <f t="shared" si="21"/>
        <v>2119127.8718181811</v>
      </c>
      <c r="G68" s="1244">
        <f t="shared" si="21"/>
        <v>2217945.4681818183</v>
      </c>
      <c r="H68" s="1242">
        <f t="shared" si="21"/>
        <v>2603823.0665909094</v>
      </c>
      <c r="I68" s="1245">
        <f t="shared" si="21"/>
        <v>2801220.4056818187</v>
      </c>
      <c r="J68" s="1241">
        <f t="shared" si="21"/>
        <v>2493014.2674999996</v>
      </c>
      <c r="K68" s="1242">
        <f t="shared" si="21"/>
        <v>1779385.7418181815</v>
      </c>
      <c r="L68" s="1243">
        <f t="shared" si="21"/>
        <v>1559566.6281818184</v>
      </c>
      <c r="M68" s="1244">
        <f t="shared" si="21"/>
        <v>2022994.2200000002</v>
      </c>
      <c r="N68" s="1242">
        <f t="shared" si="21"/>
        <v>1016043.0845454544</v>
      </c>
      <c r="O68" s="1245">
        <f t="shared" si="21"/>
        <v>758574.82824197854</v>
      </c>
      <c r="P68" s="1246">
        <f>SUM(P57:P62)</f>
        <v>22999640.66301471</v>
      </c>
    </row>
    <row r="69" spans="1:16" ht="45.95" customHeight="1" thickBot="1">
      <c r="A69" s="1426"/>
      <c r="B69" s="1429" t="s">
        <v>693</v>
      </c>
      <c r="C69" s="1430"/>
      <c r="D69" s="1247">
        <f>D68/1000000</f>
        <v>1.7962540274999996</v>
      </c>
      <c r="E69" s="1248">
        <f t="shared" ref="E69:P69" si="22">E68/1000000</f>
        <v>1.8316910529545452</v>
      </c>
      <c r="F69" s="1249">
        <f t="shared" si="22"/>
        <v>2.119127871818181</v>
      </c>
      <c r="G69" s="1250">
        <f t="shared" si="22"/>
        <v>2.217945468181818</v>
      </c>
      <c r="H69" s="1248">
        <f t="shared" si="22"/>
        <v>2.6038230665909095</v>
      </c>
      <c r="I69" s="1251">
        <f t="shared" si="22"/>
        <v>2.8012204056818186</v>
      </c>
      <c r="J69" s="1247">
        <f t="shared" si="22"/>
        <v>2.4930142674999995</v>
      </c>
      <c r="K69" s="1248">
        <f t="shared" si="22"/>
        <v>1.7793857418181815</v>
      </c>
      <c r="L69" s="1249">
        <f t="shared" si="22"/>
        <v>1.5595666281818183</v>
      </c>
      <c r="M69" s="1250">
        <f t="shared" si="22"/>
        <v>2.0229942200000002</v>
      </c>
      <c r="N69" s="1248">
        <f t="shared" si="22"/>
        <v>1.0160430845454544</v>
      </c>
      <c r="O69" s="1251">
        <f t="shared" si="22"/>
        <v>0.75857482824197853</v>
      </c>
      <c r="P69" s="1252">
        <f t="shared" si="22"/>
        <v>22.999640663014709</v>
      </c>
    </row>
    <row r="76" spans="1:16">
      <c r="A76" s="1083" t="s">
        <v>694</v>
      </c>
      <c r="C76" s="1253">
        <v>0.16</v>
      </c>
      <c r="D76" s="1253">
        <v>0.16</v>
      </c>
      <c r="E76" s="1253">
        <v>0.16</v>
      </c>
      <c r="F76" s="1253">
        <v>0.16</v>
      </c>
      <c r="G76" s="1253">
        <v>0.16</v>
      </c>
      <c r="H76" s="1253">
        <v>0.16</v>
      </c>
      <c r="I76" s="1253">
        <v>0.16</v>
      </c>
      <c r="J76" s="1253">
        <v>0.16</v>
      </c>
      <c r="K76" s="1253">
        <v>0.16</v>
      </c>
      <c r="L76" s="1253">
        <v>0.16</v>
      </c>
      <c r="M76" s="1253">
        <v>0.16</v>
      </c>
      <c r="N76" s="1253">
        <v>0.16</v>
      </c>
      <c r="O76" s="1254">
        <f>AVERAGE(C76:N76)</f>
        <v>0.15999999999999998</v>
      </c>
    </row>
    <row r="80" spans="1:16" ht="29.25" thickBot="1">
      <c r="D80" s="1117">
        <v>2.3999999999999998E-3</v>
      </c>
      <c r="E80" s="1117">
        <v>2.3999999999999998E-3</v>
      </c>
      <c r="F80" s="1117">
        <v>2.3999999999999998E-3</v>
      </c>
      <c r="G80" s="1120">
        <v>2.0999999999999999E-3</v>
      </c>
      <c r="H80" s="1118">
        <v>2.0999999999999999E-3</v>
      </c>
      <c r="I80" s="1121">
        <v>2.0999999999999999E-3</v>
      </c>
      <c r="J80" s="1117">
        <v>1.9E-3</v>
      </c>
      <c r="K80" s="1118">
        <v>1.9E-3</v>
      </c>
      <c r="L80" s="1119">
        <v>1.9E-3</v>
      </c>
      <c r="M80" s="1120">
        <v>1.6999999999999999E-3</v>
      </c>
      <c r="N80" s="1118">
        <v>1.6999999999999999E-3</v>
      </c>
      <c r="O80" s="1121">
        <v>1.6999999999999999E-3</v>
      </c>
      <c r="P80" s="1122">
        <f>AVERAGE(D80:O80)</f>
        <v>2.0249999999999999E-3</v>
      </c>
    </row>
  </sheetData>
  <mergeCells count="28">
    <mergeCell ref="A1:J3"/>
    <mergeCell ref="K1:L1"/>
    <mergeCell ref="M1:N1"/>
    <mergeCell ref="O1:P1"/>
    <mergeCell ref="K2:L2"/>
    <mergeCell ref="M2:N2"/>
    <mergeCell ref="O2:P2"/>
    <mergeCell ref="K3:L3"/>
    <mergeCell ref="M3:N3"/>
    <mergeCell ref="O3:P3"/>
    <mergeCell ref="T48:U48"/>
    <mergeCell ref="B55:C55"/>
    <mergeCell ref="B56:C56"/>
    <mergeCell ref="A4:J4"/>
    <mergeCell ref="K4:L4"/>
    <mergeCell ref="M4:N4"/>
    <mergeCell ref="O4:P4"/>
    <mergeCell ref="B6:C6"/>
    <mergeCell ref="A7:A18"/>
    <mergeCell ref="B18:C18"/>
    <mergeCell ref="A57:A69"/>
    <mergeCell ref="B68:C68"/>
    <mergeCell ref="B69:C69"/>
    <mergeCell ref="A19:A30"/>
    <mergeCell ref="B30:C30"/>
    <mergeCell ref="A32:A43"/>
    <mergeCell ref="B43:C43"/>
    <mergeCell ref="A44:A56"/>
  </mergeCells>
  <printOptions horizontalCentered="1" verticalCentered="1"/>
  <pageMargins left="0.19685039370078741" right="0.19685039370078741" top="0.39370078740157483" bottom="0.39370078740157483" header="0.31496062992125984" footer="0.31496062992125984"/>
  <pageSetup paperSize="8" scale="37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90">
    <pageSetUpPr fitToPage="1"/>
  </sheetPr>
  <dimension ref="A1:DW170"/>
  <sheetViews>
    <sheetView topLeftCell="L75" zoomScaleNormal="100" workbookViewId="0">
      <selection activeCell="X59" sqref="X59:AA72"/>
    </sheetView>
  </sheetViews>
  <sheetFormatPr defaultColWidth="14.28515625" defaultRowHeight="15"/>
  <cols>
    <col min="1" max="1" width="8.42578125" customWidth="1"/>
    <col min="2" max="2" width="7" customWidth="1"/>
    <col min="3" max="3" width="27.140625" bestFit="1" customWidth="1"/>
    <col min="4" max="4" width="10.5703125" customWidth="1"/>
    <col min="5" max="5" width="12.85546875" customWidth="1"/>
    <col min="6" max="6" width="10.5703125" customWidth="1"/>
    <col min="7" max="7" width="15" style="638" customWidth="1"/>
    <col min="8" max="8" width="10.7109375" bestFit="1" customWidth="1"/>
    <col min="9" max="9" width="12.140625" customWidth="1"/>
    <col min="10" max="10" width="9.85546875" style="4" customWidth="1"/>
    <col min="11" max="11" width="10.7109375" customWidth="1"/>
    <col min="12" max="12" width="13.7109375" bestFit="1" customWidth="1"/>
    <col min="13" max="13" width="15.140625" bestFit="1" customWidth="1"/>
    <col min="14" max="14" width="9.85546875" style="4" customWidth="1"/>
    <col min="15" max="15" width="11.7109375" customWidth="1"/>
    <col min="16" max="23" width="9.85546875" customWidth="1"/>
    <col min="24" max="24" width="11.85546875" customWidth="1"/>
    <col min="25" max="25" width="12" customWidth="1"/>
    <col min="26" max="26" width="9.85546875" customWidth="1"/>
    <col min="27" max="27" width="10.42578125" customWidth="1"/>
    <col min="28" max="28" width="13.28515625" customWidth="1"/>
    <col min="29" max="29" width="12.5703125" customWidth="1"/>
    <col min="30" max="30" width="13" customWidth="1"/>
    <col min="31" max="31" width="11.7109375" customWidth="1"/>
    <col min="32" max="32" width="10.85546875" customWidth="1"/>
    <col min="33" max="33" width="12" customWidth="1"/>
    <col min="34" max="34" width="9.85546875" customWidth="1"/>
    <col min="35" max="35" width="12.5703125" customWidth="1"/>
    <col min="36" max="36" width="11.85546875" customWidth="1"/>
    <col min="37" max="37" width="12.5703125" customWidth="1"/>
    <col min="38" max="38" width="9.85546875" style="4" customWidth="1"/>
    <col min="39" max="39" width="9.85546875" customWidth="1"/>
    <col min="40" max="40" width="11.7109375" customWidth="1"/>
    <col min="41" max="41" width="13" bestFit="1" customWidth="1"/>
    <col min="42" max="43" width="9.85546875" customWidth="1"/>
    <col min="44" max="44" width="10.85546875" bestFit="1" customWidth="1"/>
    <col min="45" max="45" width="13.42578125" bestFit="1" customWidth="1"/>
    <col min="46" max="47" width="9.85546875" customWidth="1"/>
    <col min="48" max="48" width="10.7109375" bestFit="1" customWidth="1"/>
    <col min="49" max="49" width="12.5703125" customWidth="1"/>
    <col min="50" max="50" width="9.85546875" style="638" customWidth="1"/>
    <col min="51" max="51" width="9.85546875" customWidth="1"/>
    <col min="52" max="53" width="12" customWidth="1"/>
    <col min="54" max="55" width="9.85546875" customWidth="1"/>
    <col min="56" max="56" width="11.42578125" customWidth="1"/>
    <col min="57" max="57" width="14.5703125" customWidth="1"/>
    <col min="58" max="59" width="9.85546875" customWidth="1"/>
    <col min="60" max="60" width="12.85546875" customWidth="1"/>
    <col min="61" max="61" width="13" bestFit="1" customWidth="1"/>
    <col min="62" max="63" width="9.85546875" customWidth="1"/>
    <col min="64" max="65" width="11.85546875" customWidth="1"/>
    <col min="66" max="67" width="9.85546875" customWidth="1"/>
    <col min="68" max="68" width="12.140625" customWidth="1"/>
    <col min="69" max="69" width="13.140625" bestFit="1" customWidth="1"/>
    <col min="70" max="70" width="9" bestFit="1" customWidth="1"/>
    <col min="71" max="71" width="9.5703125" customWidth="1"/>
    <col min="72" max="72" width="12.5703125" customWidth="1"/>
    <col min="73" max="73" width="13.140625" bestFit="1" customWidth="1"/>
    <col min="74" max="74" width="9" bestFit="1" customWidth="1"/>
    <col min="75" max="75" width="11.7109375" customWidth="1"/>
    <col min="76" max="76" width="11.140625" customWidth="1"/>
    <col min="77" max="77" width="13.140625" bestFit="1" customWidth="1"/>
    <col min="78" max="78" width="9" bestFit="1" customWidth="1"/>
    <col min="79" max="79" width="12" customWidth="1"/>
  </cols>
  <sheetData>
    <row r="1" spans="1:123" ht="18" customHeight="1"/>
    <row r="2" spans="1:123" ht="15.75" thickBot="1">
      <c r="U2" s="9"/>
    </row>
    <row r="3" spans="1:123" ht="20.25">
      <c r="A3" s="1482" t="s">
        <v>43</v>
      </c>
      <c r="B3" s="1482"/>
      <c r="C3" s="1482"/>
      <c r="D3" s="1475" t="s">
        <v>708</v>
      </c>
      <c r="E3" s="1476"/>
      <c r="F3" s="1476"/>
      <c r="G3" s="1477"/>
      <c r="H3" s="1475" t="s">
        <v>707</v>
      </c>
      <c r="I3" s="1476"/>
      <c r="J3" s="1476"/>
      <c r="K3" s="1477"/>
      <c r="L3" s="1475" t="s">
        <v>709</v>
      </c>
      <c r="M3" s="1476"/>
      <c r="N3" s="1476"/>
      <c r="O3" s="1477"/>
      <c r="P3" s="1475" t="s">
        <v>710</v>
      </c>
      <c r="Q3" s="1476"/>
      <c r="R3" s="1476"/>
      <c r="S3" s="1477"/>
      <c r="T3" s="1475" t="s">
        <v>712</v>
      </c>
      <c r="U3" s="1476"/>
      <c r="V3" s="1476"/>
      <c r="W3" s="1477"/>
      <c r="X3" s="1475" t="s">
        <v>713</v>
      </c>
      <c r="Y3" s="1476"/>
      <c r="Z3" s="1476"/>
      <c r="AA3" s="1477"/>
      <c r="AB3" s="1475"/>
      <c r="AC3" s="1476"/>
      <c r="AD3" s="1476"/>
      <c r="AE3" s="1477"/>
      <c r="AF3" s="1483"/>
      <c r="AG3" s="1484"/>
      <c r="AH3" s="1484"/>
      <c r="AI3" s="1485"/>
      <c r="AJ3" s="1483"/>
      <c r="AK3" s="1484"/>
      <c r="AL3" s="1484"/>
      <c r="AM3" s="1485"/>
      <c r="AN3" s="1483"/>
      <c r="AO3" s="1484"/>
      <c r="AP3" s="1484"/>
      <c r="AQ3" s="1485"/>
      <c r="AR3" s="1475"/>
      <c r="AS3" s="1476"/>
      <c r="AT3" s="1476"/>
      <c r="AU3" s="1476"/>
      <c r="AV3" s="1483"/>
      <c r="AW3" s="1484"/>
      <c r="AX3" s="1484"/>
      <c r="AY3" s="1484"/>
      <c r="AZ3" s="1483"/>
      <c r="BA3" s="1484"/>
      <c r="BB3" s="1484"/>
      <c r="BC3" s="1484"/>
      <c r="BD3" s="1483"/>
      <c r="BE3" s="1484"/>
      <c r="BF3" s="1484"/>
      <c r="BG3" s="1484"/>
      <c r="BH3" s="1483"/>
      <c r="BI3" s="1484"/>
      <c r="BJ3" s="1484"/>
      <c r="BK3" s="1485"/>
      <c r="BL3" s="1483"/>
      <c r="BM3" s="1484"/>
      <c r="BN3" s="1484"/>
      <c r="BO3" s="1485"/>
      <c r="BP3" s="1483"/>
      <c r="BQ3" s="1484"/>
      <c r="BR3" s="1484"/>
      <c r="BS3" s="1485"/>
      <c r="BT3" s="1483"/>
      <c r="BU3" s="1484"/>
      <c r="BV3" s="1484"/>
      <c r="BW3" s="1485"/>
      <c r="BX3" s="1475"/>
      <c r="BY3" s="1476"/>
      <c r="BZ3" s="1476"/>
      <c r="CA3" s="1477"/>
      <c r="CB3" s="1475"/>
      <c r="CC3" s="1476"/>
      <c r="CD3" s="1476"/>
      <c r="CE3" s="1477"/>
      <c r="CF3" s="1475"/>
      <c r="CG3" s="1476"/>
      <c r="CH3" s="1476"/>
      <c r="CI3" s="1477"/>
      <c r="CJ3" s="1475"/>
      <c r="CK3" s="1476"/>
      <c r="CL3" s="1476"/>
      <c r="CM3" s="1477"/>
      <c r="CN3" s="1475"/>
      <c r="CO3" s="1476"/>
      <c r="CP3" s="1476"/>
      <c r="CQ3" s="1477"/>
      <c r="CR3" s="1475"/>
      <c r="CS3" s="1476"/>
      <c r="CT3" s="1476"/>
      <c r="CU3" s="1477"/>
      <c r="CV3" s="1476"/>
      <c r="CW3" s="1476"/>
      <c r="CX3" s="1476"/>
      <c r="CY3" s="1477"/>
      <c r="CZ3" s="1475"/>
      <c r="DA3" s="1476"/>
      <c r="DB3" s="1476"/>
      <c r="DC3" s="1477"/>
      <c r="DD3" s="1475"/>
      <c r="DE3" s="1476"/>
      <c r="DF3" s="1476"/>
      <c r="DG3" s="1477"/>
      <c r="DH3" s="1475"/>
      <c r="DI3" s="1476"/>
      <c r="DJ3" s="1476"/>
      <c r="DK3" s="1477"/>
      <c r="DL3" s="1475"/>
      <c r="DM3" s="1476"/>
      <c r="DN3" s="1476"/>
      <c r="DO3" s="1477"/>
      <c r="DP3" s="1475"/>
      <c r="DQ3" s="1476"/>
      <c r="DR3" s="1476"/>
      <c r="DS3" s="1477"/>
    </row>
    <row r="4" spans="1:123" ht="15.75" thickBot="1">
      <c r="A4" s="412" t="s">
        <v>229</v>
      </c>
      <c r="B4" s="404" t="s">
        <v>44</v>
      </c>
      <c r="C4" s="405" t="s">
        <v>45</v>
      </c>
      <c r="D4" s="787"/>
      <c r="E4" s="788"/>
      <c r="F4" s="788"/>
      <c r="G4" s="789"/>
      <c r="H4" s="787" t="s">
        <v>46</v>
      </c>
      <c r="I4" s="788" t="s">
        <v>47</v>
      </c>
      <c r="J4" s="788" t="s">
        <v>48</v>
      </c>
      <c r="K4" s="789" t="s">
        <v>24</v>
      </c>
      <c r="L4" s="787"/>
      <c r="M4" s="788"/>
      <c r="N4" s="788"/>
      <c r="O4" s="789"/>
      <c r="P4" s="787"/>
      <c r="Q4" s="788"/>
      <c r="R4" s="788"/>
      <c r="S4" s="789"/>
      <c r="T4" s="787"/>
      <c r="U4" s="788"/>
      <c r="V4" s="788"/>
      <c r="W4" s="789"/>
      <c r="X4" s="406"/>
      <c r="Y4" s="407"/>
      <c r="Z4" s="407"/>
      <c r="AA4" s="660"/>
      <c r="AB4" s="406"/>
      <c r="AC4" s="407"/>
      <c r="AD4" s="407"/>
      <c r="AE4" s="660"/>
      <c r="AF4" s="406"/>
      <c r="AG4" s="407"/>
      <c r="AH4" s="407"/>
      <c r="AI4" s="660"/>
      <c r="AJ4" s="406"/>
      <c r="AK4" s="407"/>
      <c r="AL4" s="407"/>
      <c r="AM4" s="660"/>
      <c r="AN4" s="406"/>
      <c r="AO4" s="407"/>
      <c r="AP4" s="407"/>
      <c r="AQ4" s="660"/>
      <c r="AR4" s="406"/>
      <c r="AS4" s="407"/>
      <c r="AT4" s="407"/>
      <c r="AU4" s="660"/>
      <c r="AV4" s="406"/>
      <c r="AW4" s="407"/>
      <c r="AX4" s="407"/>
      <c r="AY4" s="660"/>
      <c r="AZ4" s="406"/>
      <c r="BA4" s="407"/>
      <c r="BB4" s="407"/>
      <c r="BC4" s="660"/>
      <c r="BD4" s="406"/>
      <c r="BE4" s="407"/>
      <c r="BF4" s="407"/>
      <c r="BG4" s="660"/>
      <c r="BH4" s="406"/>
      <c r="BI4" s="407"/>
      <c r="BJ4" s="407"/>
      <c r="BK4" s="660"/>
      <c r="BL4" s="406"/>
      <c r="BM4" s="407"/>
      <c r="BN4" s="407"/>
      <c r="BO4" s="408"/>
      <c r="BP4" s="406"/>
      <c r="BQ4" s="407"/>
      <c r="BR4" s="407"/>
      <c r="BS4" s="408"/>
      <c r="BT4" s="406"/>
      <c r="BU4" s="407"/>
      <c r="BV4" s="407"/>
      <c r="BW4" s="408"/>
      <c r="BX4" s="406"/>
      <c r="BY4" s="407"/>
      <c r="BZ4" s="407"/>
      <c r="CA4" s="408"/>
      <c r="CB4" s="406"/>
      <c r="CC4" s="407"/>
      <c r="CD4" s="407"/>
      <c r="CE4" s="408"/>
      <c r="CF4" s="406"/>
      <c r="CG4" s="407"/>
      <c r="CH4" s="407"/>
      <c r="CI4" s="408"/>
      <c r="CJ4" s="406"/>
      <c r="CK4" s="407"/>
      <c r="CL4" s="407"/>
      <c r="CM4" s="408"/>
      <c r="CN4" s="406"/>
      <c r="CO4" s="407"/>
      <c r="CP4" s="407"/>
      <c r="CQ4" s="408"/>
      <c r="CR4" s="406"/>
      <c r="CS4" s="407"/>
      <c r="CT4" s="407"/>
      <c r="CU4" s="408"/>
      <c r="CV4" s="410"/>
      <c r="CW4" s="407"/>
      <c r="CX4" s="407"/>
      <c r="CY4" s="408"/>
      <c r="CZ4" s="406"/>
      <c r="DA4" s="407"/>
      <c r="DB4" s="407"/>
      <c r="DC4" s="408"/>
      <c r="DD4" s="406"/>
      <c r="DE4" s="407"/>
      <c r="DF4" s="407"/>
      <c r="DG4" s="408"/>
      <c r="DH4" s="406" t="s">
        <v>46</v>
      </c>
      <c r="DI4" s="407" t="s">
        <v>47</v>
      </c>
      <c r="DJ4" s="407" t="s">
        <v>48</v>
      </c>
      <c r="DK4" s="408" t="s">
        <v>24</v>
      </c>
      <c r="DL4" s="406" t="s">
        <v>46</v>
      </c>
      <c r="DM4" s="407" t="s">
        <v>47</v>
      </c>
      <c r="DN4" s="407" t="s">
        <v>48</v>
      </c>
      <c r="DO4" s="408" t="s">
        <v>24</v>
      </c>
      <c r="DP4" s="406" t="s">
        <v>46</v>
      </c>
      <c r="DQ4" s="407" t="s">
        <v>47</v>
      </c>
      <c r="DR4" s="407" t="s">
        <v>48</v>
      </c>
      <c r="DS4" s="408" t="s">
        <v>24</v>
      </c>
    </row>
    <row r="5" spans="1:123">
      <c r="A5" s="207" t="s">
        <v>230</v>
      </c>
      <c r="B5" s="207">
        <v>1</v>
      </c>
      <c r="C5" s="816" t="s">
        <v>516</v>
      </c>
      <c r="D5" s="511">
        <v>1140</v>
      </c>
      <c r="E5" s="506">
        <v>115.26</v>
      </c>
      <c r="F5" s="497">
        <v>2</v>
      </c>
      <c r="G5" s="488">
        <v>1.7543859649122807E-3</v>
      </c>
      <c r="H5" s="511">
        <v>2682</v>
      </c>
      <c r="I5" s="506">
        <v>115.26</v>
      </c>
      <c r="J5" s="497">
        <v>2</v>
      </c>
      <c r="K5" s="488">
        <v>7.4571215510812821E-4</v>
      </c>
      <c r="L5" s="786">
        <v>2682</v>
      </c>
      <c r="M5" s="207">
        <v>115.26</v>
      </c>
      <c r="N5" s="481">
        <v>2</v>
      </c>
      <c r="O5" s="662">
        <v>7.4571215510812821E-4</v>
      </c>
      <c r="P5" s="140">
        <v>2682</v>
      </c>
      <c r="Q5" s="207">
        <v>485.05999999999995</v>
      </c>
      <c r="R5" s="207">
        <v>7</v>
      </c>
      <c r="S5" s="662">
        <v>2.609992542878449E-3</v>
      </c>
      <c r="T5" s="140">
        <v>3260</v>
      </c>
      <c r="U5" s="207">
        <v>485.05999999999995</v>
      </c>
      <c r="V5" s="207">
        <v>7</v>
      </c>
      <c r="W5" s="662">
        <v>2.1472392638036812E-3</v>
      </c>
      <c r="X5" s="140">
        <v>3260</v>
      </c>
      <c r="Y5" s="207">
        <v>485.05999999999995</v>
      </c>
      <c r="Z5" s="207">
        <v>7</v>
      </c>
      <c r="AA5" s="662">
        <v>2.1472392638036812E-3</v>
      </c>
      <c r="AB5" s="140"/>
      <c r="AC5" s="207"/>
      <c r="AD5" s="207"/>
      <c r="AE5" s="662"/>
      <c r="AF5" s="636"/>
      <c r="AG5" s="637"/>
      <c r="AH5" s="637"/>
      <c r="AI5" s="661"/>
      <c r="AJ5" s="140"/>
      <c r="AK5" s="207"/>
      <c r="AL5" s="481"/>
      <c r="AM5" s="662"/>
      <c r="AN5" s="140"/>
      <c r="AO5" s="207"/>
      <c r="AP5" s="207"/>
      <c r="AQ5" s="662"/>
      <c r="AR5" s="140"/>
      <c r="AS5" s="207"/>
      <c r="AT5" s="207"/>
      <c r="AU5" s="662"/>
      <c r="AV5" s="140"/>
      <c r="AW5" s="207"/>
      <c r="AX5" s="637"/>
      <c r="AY5" s="662"/>
      <c r="AZ5" s="140"/>
      <c r="BA5" s="207"/>
      <c r="BB5" s="207"/>
      <c r="BC5" s="662"/>
      <c r="BD5" s="140"/>
      <c r="BE5" s="207"/>
      <c r="BF5" s="207"/>
      <c r="BG5" s="662"/>
      <c r="BH5" s="140"/>
      <c r="BI5" s="207"/>
      <c r="BJ5" s="207"/>
      <c r="BK5" s="662"/>
      <c r="BL5" s="140"/>
      <c r="BM5" s="207"/>
      <c r="BN5" s="207"/>
      <c r="BO5" s="411"/>
      <c r="BP5" s="140"/>
      <c r="BQ5" s="207"/>
      <c r="BR5" s="207"/>
      <c r="BS5" s="411"/>
      <c r="BT5" s="140"/>
      <c r="BU5" s="207"/>
      <c r="BV5" s="207"/>
      <c r="BW5" s="411"/>
      <c r="BX5" s="140"/>
      <c r="BY5" s="207"/>
      <c r="BZ5" s="207"/>
      <c r="CA5" s="411"/>
      <c r="CB5" s="140"/>
      <c r="CC5" s="207"/>
      <c r="CD5" s="207"/>
      <c r="CE5" s="411"/>
      <c r="CF5" s="140"/>
      <c r="CG5" s="207"/>
      <c r="CH5" s="207"/>
      <c r="CI5" s="411"/>
      <c r="CJ5" s="140"/>
      <c r="CK5" s="207"/>
      <c r="CL5" s="207"/>
      <c r="CM5" s="411"/>
      <c r="CN5" s="140"/>
      <c r="CO5" s="207"/>
      <c r="CP5" s="207"/>
      <c r="CQ5" s="411"/>
      <c r="CR5" s="140"/>
      <c r="CS5" s="207"/>
      <c r="CT5" s="207"/>
      <c r="CU5" s="411"/>
      <c r="CV5" s="7"/>
      <c r="CW5" s="207"/>
      <c r="CX5" s="207"/>
      <c r="CY5" s="411"/>
      <c r="CZ5" s="140"/>
      <c r="DA5" s="207"/>
      <c r="DB5" s="207"/>
      <c r="DC5" s="411"/>
      <c r="DD5" s="140"/>
      <c r="DE5" s="207"/>
      <c r="DF5" s="207"/>
      <c r="DG5" s="411"/>
      <c r="DH5" s="140"/>
      <c r="DI5" s="207"/>
      <c r="DJ5" s="207"/>
      <c r="DK5" s="409"/>
      <c r="DL5" s="140"/>
      <c r="DM5" s="207"/>
      <c r="DN5" s="207"/>
      <c r="DO5" s="409"/>
      <c r="DP5" s="140"/>
      <c r="DQ5" s="207"/>
      <c r="DR5" s="207"/>
      <c r="DS5" s="409"/>
    </row>
    <row r="6" spans="1:123">
      <c r="A6" s="207" t="s">
        <v>266</v>
      </c>
      <c r="B6" s="207">
        <v>2</v>
      </c>
      <c r="C6" s="761" t="s">
        <v>517</v>
      </c>
      <c r="D6" s="512">
        <v>525</v>
      </c>
      <c r="E6" s="507">
        <v>153.93653999999998</v>
      </c>
      <c r="F6" s="498">
        <v>3</v>
      </c>
      <c r="G6" s="489">
        <v>5.7142857142857143E-3</v>
      </c>
      <c r="H6" s="512">
        <v>1815</v>
      </c>
      <c r="I6" s="507">
        <v>1601.0899599999998</v>
      </c>
      <c r="J6" s="498">
        <v>18</v>
      </c>
      <c r="K6" s="489">
        <v>9.9173553719008271E-3</v>
      </c>
      <c r="L6" s="786">
        <v>4131</v>
      </c>
      <c r="M6" s="207">
        <v>1601.0899599999998</v>
      </c>
      <c r="N6" s="481">
        <v>18</v>
      </c>
      <c r="O6" s="662">
        <v>4.3572984749455342E-3</v>
      </c>
      <c r="P6" s="140">
        <v>4131</v>
      </c>
      <c r="Q6" s="207">
        <v>2225.9689600000002</v>
      </c>
      <c r="R6" s="207">
        <v>34</v>
      </c>
      <c r="S6" s="662">
        <v>8.23045267489712E-3</v>
      </c>
      <c r="T6" s="140">
        <v>4131</v>
      </c>
      <c r="U6" s="207">
        <v>6366.5073000000011</v>
      </c>
      <c r="V6" s="207">
        <v>113</v>
      </c>
      <c r="W6" s="662">
        <v>2.7354151537158072E-2</v>
      </c>
      <c r="X6" s="140">
        <v>4131</v>
      </c>
      <c r="Y6" s="207">
        <v>8082.3670400000001</v>
      </c>
      <c r="Z6" s="207">
        <v>146</v>
      </c>
      <c r="AA6" s="662">
        <v>3.5342532074558217E-2</v>
      </c>
      <c r="AB6" s="140"/>
      <c r="AC6" s="207"/>
      <c r="AD6" s="207"/>
      <c r="AE6" s="662"/>
      <c r="AF6" s="636"/>
      <c r="AG6" s="637"/>
      <c r="AH6" s="637"/>
      <c r="AI6" s="661"/>
      <c r="AJ6" s="140"/>
      <c r="AK6" s="207"/>
      <c r="AL6" s="481"/>
      <c r="AM6" s="662"/>
      <c r="AN6" s="140"/>
      <c r="AO6" s="207"/>
      <c r="AP6" s="207"/>
      <c r="AQ6" s="662"/>
      <c r="AR6" s="140"/>
      <c r="AS6" s="207"/>
      <c r="AT6" s="207"/>
      <c r="AU6" s="662"/>
      <c r="AV6" s="140"/>
      <c r="AW6" s="207"/>
      <c r="AX6" s="637"/>
      <c r="AY6" s="662"/>
      <c r="AZ6" s="140"/>
      <c r="BA6" s="207"/>
      <c r="BB6" s="207"/>
      <c r="BC6" s="662"/>
      <c r="BD6" s="140"/>
      <c r="BE6" s="207"/>
      <c r="BF6" s="207"/>
      <c r="BG6" s="662"/>
      <c r="BH6" s="140"/>
      <c r="BI6" s="207"/>
      <c r="BJ6" s="207"/>
      <c r="BK6" s="662"/>
      <c r="BL6" s="140"/>
      <c r="BM6" s="207"/>
      <c r="BN6" s="207"/>
      <c r="BO6" s="411"/>
      <c r="BP6" s="140"/>
      <c r="BQ6" s="207"/>
      <c r="BR6" s="207"/>
      <c r="BS6" s="411"/>
      <c r="BT6" s="140"/>
      <c r="BU6" s="207"/>
      <c r="BV6" s="207"/>
      <c r="BW6" s="411"/>
      <c r="BX6" s="140"/>
      <c r="BY6" s="207"/>
      <c r="BZ6" s="207"/>
      <c r="CA6" s="411"/>
      <c r="CB6" s="140"/>
      <c r="CC6" s="207"/>
      <c r="CD6" s="207"/>
      <c r="CE6" s="411"/>
      <c r="CF6" s="140"/>
      <c r="CG6" s="207"/>
      <c r="CH6" s="207"/>
      <c r="CI6" s="411"/>
      <c r="CJ6" s="140"/>
      <c r="CK6" s="207"/>
      <c r="CL6" s="207"/>
      <c r="CM6" s="411"/>
      <c r="CN6" s="140"/>
      <c r="CO6" s="207"/>
      <c r="CP6" s="207"/>
      <c r="CQ6" s="411"/>
      <c r="CR6" s="140"/>
      <c r="CS6" s="207"/>
      <c r="CT6" s="207"/>
      <c r="CU6" s="411"/>
      <c r="CV6" s="7"/>
      <c r="CW6" s="207"/>
      <c r="CX6" s="207"/>
      <c r="CY6" s="411"/>
      <c r="CZ6" s="140"/>
      <c r="DA6" s="207"/>
      <c r="DB6" s="207"/>
      <c r="DC6" s="411"/>
      <c r="DD6" s="140"/>
      <c r="DE6" s="207"/>
      <c r="DF6" s="207"/>
      <c r="DG6" s="411"/>
      <c r="DH6" s="140"/>
      <c r="DI6" s="207"/>
      <c r="DJ6" s="207"/>
      <c r="DK6" s="409"/>
      <c r="DL6" s="140"/>
      <c r="DM6" s="207"/>
      <c r="DN6" s="207"/>
      <c r="DO6" s="409"/>
      <c r="DP6" s="140"/>
      <c r="DQ6" s="207"/>
      <c r="DR6" s="207"/>
      <c r="DS6" s="409"/>
    </row>
    <row r="7" spans="1:123">
      <c r="A7" s="207" t="s">
        <v>267</v>
      </c>
      <c r="B7" s="207">
        <v>3</v>
      </c>
      <c r="C7" s="760" t="s">
        <v>518</v>
      </c>
      <c r="D7" s="512">
        <v>116</v>
      </c>
      <c r="E7" s="507">
        <v>0</v>
      </c>
      <c r="F7" s="498">
        <v>0</v>
      </c>
      <c r="G7" s="489">
        <v>0</v>
      </c>
      <c r="H7" s="512">
        <v>876</v>
      </c>
      <c r="I7" s="507">
        <v>159.16079999999999</v>
      </c>
      <c r="J7" s="498">
        <v>4</v>
      </c>
      <c r="K7" s="489">
        <v>4.5662100456621002E-3</v>
      </c>
      <c r="L7" s="786">
        <v>3192</v>
      </c>
      <c r="M7" s="207">
        <v>159.16079999999999</v>
      </c>
      <c r="N7" s="481">
        <v>4</v>
      </c>
      <c r="O7" s="662">
        <v>1.2531328320802004E-3</v>
      </c>
      <c r="P7" s="140">
        <v>3852</v>
      </c>
      <c r="Q7" s="207">
        <v>455.44941169823255</v>
      </c>
      <c r="R7" s="207">
        <v>10</v>
      </c>
      <c r="S7" s="662">
        <v>2.5960539979231569E-3</v>
      </c>
      <c r="T7" s="140">
        <v>5052</v>
      </c>
      <c r="U7" s="207">
        <v>1659.3608608308091</v>
      </c>
      <c r="V7" s="207">
        <v>34</v>
      </c>
      <c r="W7" s="662">
        <v>6.7300079176563733E-3</v>
      </c>
      <c r="X7" s="140">
        <v>5052</v>
      </c>
      <c r="Y7" s="207">
        <v>2638.6098912462135</v>
      </c>
      <c r="Z7" s="207">
        <v>54</v>
      </c>
      <c r="AA7" s="662">
        <v>1.0688836104513063E-2</v>
      </c>
      <c r="AB7" s="140"/>
      <c r="AC7" s="207"/>
      <c r="AD7" s="207"/>
      <c r="AE7" s="662"/>
      <c r="AF7" s="636"/>
      <c r="AG7" s="637"/>
      <c r="AH7" s="637"/>
      <c r="AI7" s="661"/>
      <c r="AJ7" s="140"/>
      <c r="AK7" s="207"/>
      <c r="AL7" s="481"/>
      <c r="AM7" s="662"/>
      <c r="AN7" s="140"/>
      <c r="AO7" s="207"/>
      <c r="AP7" s="207"/>
      <c r="AQ7" s="662"/>
      <c r="AR7" s="140"/>
      <c r="AS7" s="207"/>
      <c r="AT7" s="207"/>
      <c r="AU7" s="662"/>
      <c r="AV7" s="140"/>
      <c r="AW7" s="207"/>
      <c r="AX7" s="637"/>
      <c r="AY7" s="662"/>
      <c r="AZ7" s="140"/>
      <c r="BA7" s="207"/>
      <c r="BB7" s="207"/>
      <c r="BC7" s="662"/>
      <c r="BD7" s="140"/>
      <c r="BE7" s="207"/>
      <c r="BF7" s="207"/>
      <c r="BG7" s="662"/>
      <c r="BH7" s="140"/>
      <c r="BI7" s="207"/>
      <c r="BJ7" s="207"/>
      <c r="BK7" s="662"/>
      <c r="BL7" s="140"/>
      <c r="BM7" s="207"/>
      <c r="BN7" s="207"/>
      <c r="BO7" s="411"/>
      <c r="BP7" s="140"/>
      <c r="BQ7" s="207"/>
      <c r="BR7" s="207"/>
      <c r="BS7" s="411"/>
      <c r="BT7" s="140"/>
      <c r="BU7" s="207"/>
      <c r="BV7" s="207"/>
      <c r="BW7" s="411"/>
      <c r="BX7" s="140"/>
      <c r="BY7" s="207"/>
      <c r="BZ7" s="207"/>
      <c r="CA7" s="411"/>
      <c r="CB7" s="140"/>
      <c r="CC7" s="207"/>
      <c r="CD7" s="207"/>
      <c r="CE7" s="411"/>
      <c r="CF7" s="140"/>
      <c r="CG7" s="207"/>
      <c r="CH7" s="207"/>
      <c r="CI7" s="411"/>
      <c r="CJ7" s="140"/>
      <c r="CK7" s="207"/>
      <c r="CL7" s="207"/>
      <c r="CM7" s="411"/>
      <c r="CN7" s="140"/>
      <c r="CO7" s="207"/>
      <c r="CP7" s="207"/>
      <c r="CQ7" s="411"/>
      <c r="CR7" s="140"/>
      <c r="CS7" s="207"/>
      <c r="CT7" s="207"/>
      <c r="CU7" s="411"/>
      <c r="CV7" s="7"/>
      <c r="CW7" s="207"/>
      <c r="CX7" s="207"/>
      <c r="CY7" s="411"/>
      <c r="CZ7" s="140"/>
      <c r="DA7" s="207"/>
      <c r="DB7" s="207"/>
      <c r="DC7" s="411"/>
      <c r="DD7" s="140"/>
      <c r="DE7" s="207"/>
      <c r="DF7" s="207"/>
      <c r="DG7" s="411"/>
      <c r="DH7" s="140"/>
      <c r="DI7" s="207"/>
      <c r="DJ7" s="207"/>
      <c r="DK7" s="409"/>
      <c r="DL7" s="140"/>
      <c r="DM7" s="207"/>
      <c r="DN7" s="207"/>
      <c r="DO7" s="409"/>
      <c r="DP7" s="140"/>
      <c r="DQ7" s="207"/>
      <c r="DR7" s="207"/>
      <c r="DS7" s="409"/>
    </row>
    <row r="8" spans="1:123">
      <c r="A8" s="207" t="s">
        <v>266</v>
      </c>
      <c r="B8" s="207">
        <v>4</v>
      </c>
      <c r="C8" s="760" t="s">
        <v>519</v>
      </c>
      <c r="D8" s="512">
        <v>430</v>
      </c>
      <c r="E8" s="507">
        <v>0</v>
      </c>
      <c r="F8" s="498">
        <v>0</v>
      </c>
      <c r="G8" s="489">
        <v>0</v>
      </c>
      <c r="H8" s="512">
        <v>4594</v>
      </c>
      <c r="I8" s="507">
        <v>77.0124</v>
      </c>
      <c r="J8" s="498">
        <v>2</v>
      </c>
      <c r="K8" s="489">
        <v>4.3535045711797995E-4</v>
      </c>
      <c r="L8" s="786">
        <v>6102</v>
      </c>
      <c r="M8" s="207">
        <v>77.0124</v>
      </c>
      <c r="N8" s="481">
        <v>2</v>
      </c>
      <c r="O8" s="662">
        <v>3.2776138970829236E-4</v>
      </c>
      <c r="P8" s="140">
        <v>7752</v>
      </c>
      <c r="Q8" s="207">
        <v>77.0124</v>
      </c>
      <c r="R8" s="207">
        <v>2</v>
      </c>
      <c r="S8" s="662">
        <v>2.5799793601651185E-4</v>
      </c>
      <c r="T8" s="140">
        <v>8754</v>
      </c>
      <c r="U8" s="207">
        <v>552.56759889151374</v>
      </c>
      <c r="V8" s="207">
        <v>12</v>
      </c>
      <c r="W8" s="662">
        <v>1.3708019191226869E-3</v>
      </c>
      <c r="X8" s="140">
        <v>8754</v>
      </c>
      <c r="Y8" s="207">
        <v>1244.8416903856782</v>
      </c>
      <c r="Z8" s="207">
        <v>24</v>
      </c>
      <c r="AA8" s="662">
        <v>2.7416038382453737E-3</v>
      </c>
      <c r="AB8" s="140"/>
      <c r="AC8" s="207"/>
      <c r="AD8" s="207"/>
      <c r="AE8" s="662"/>
      <c r="AF8" s="636"/>
      <c r="AG8" s="637"/>
      <c r="AH8" s="637"/>
      <c r="AI8" s="661"/>
      <c r="AJ8" s="140"/>
      <c r="AK8" s="207"/>
      <c r="AL8" s="481"/>
      <c r="AM8" s="662"/>
      <c r="AN8" s="140"/>
      <c r="AO8" s="207"/>
      <c r="AP8" s="207"/>
      <c r="AQ8" s="662"/>
      <c r="AR8" s="140"/>
      <c r="AS8" s="207"/>
      <c r="AT8" s="207"/>
      <c r="AU8" s="662"/>
      <c r="AV8" s="140"/>
      <c r="AW8" s="207"/>
      <c r="AX8" s="637"/>
      <c r="AY8" s="662"/>
      <c r="AZ8" s="140"/>
      <c r="BA8" s="207"/>
      <c r="BB8" s="207"/>
      <c r="BC8" s="662"/>
      <c r="BD8" s="140"/>
      <c r="BE8" s="207"/>
      <c r="BF8" s="207"/>
      <c r="BG8" s="662"/>
      <c r="BH8" s="140"/>
      <c r="BI8" s="207"/>
      <c r="BJ8" s="207"/>
      <c r="BK8" s="662"/>
      <c r="BL8" s="140"/>
      <c r="BM8" s="207"/>
      <c r="BN8" s="207"/>
      <c r="BO8" s="411"/>
      <c r="BP8" s="140"/>
      <c r="BQ8" s="207"/>
      <c r="BR8" s="207"/>
      <c r="BS8" s="411"/>
      <c r="BT8" s="140"/>
      <c r="BU8" s="207"/>
      <c r="BV8" s="207"/>
      <c r="BW8" s="411"/>
      <c r="BX8" s="140"/>
      <c r="BY8" s="207"/>
      <c r="BZ8" s="207"/>
      <c r="CA8" s="411"/>
      <c r="CB8" s="140"/>
      <c r="CC8" s="207"/>
      <c r="CD8" s="207"/>
      <c r="CE8" s="411"/>
      <c r="CF8" s="140"/>
      <c r="CG8" s="207"/>
      <c r="CH8" s="207"/>
      <c r="CI8" s="411"/>
      <c r="CJ8" s="140"/>
      <c r="CK8" s="207"/>
      <c r="CL8" s="207"/>
      <c r="CM8" s="411"/>
      <c r="CN8" s="140"/>
      <c r="CO8" s="207"/>
      <c r="CP8" s="207"/>
      <c r="CQ8" s="411"/>
      <c r="CR8" s="140"/>
      <c r="CS8" s="207"/>
      <c r="CT8" s="207"/>
      <c r="CU8" s="411"/>
      <c r="CV8" s="7"/>
      <c r="CW8" s="207"/>
      <c r="CX8" s="207"/>
      <c r="CY8" s="411"/>
      <c r="CZ8" s="140"/>
      <c r="DA8" s="207"/>
      <c r="DB8" s="207"/>
      <c r="DC8" s="411"/>
      <c r="DD8" s="140"/>
      <c r="DE8" s="207"/>
      <c r="DF8" s="207"/>
      <c r="DG8" s="411"/>
      <c r="DH8" s="140"/>
      <c r="DI8" s="207"/>
      <c r="DJ8" s="207"/>
      <c r="DK8" s="409"/>
      <c r="DL8" s="140"/>
      <c r="DM8" s="207"/>
      <c r="DN8" s="207"/>
      <c r="DO8" s="409"/>
      <c r="DP8" s="140"/>
      <c r="DQ8" s="207"/>
      <c r="DR8" s="207"/>
      <c r="DS8" s="409"/>
    </row>
    <row r="9" spans="1:123">
      <c r="A9" s="207" t="s">
        <v>230</v>
      </c>
      <c r="B9" s="207">
        <v>5</v>
      </c>
      <c r="C9" s="760" t="s">
        <v>520</v>
      </c>
      <c r="D9" s="513">
        <v>0</v>
      </c>
      <c r="E9" s="507">
        <v>131.02197742677859</v>
      </c>
      <c r="F9" s="498">
        <v>2</v>
      </c>
      <c r="G9" s="489" t="e">
        <v>#DIV/0!</v>
      </c>
      <c r="H9" s="513">
        <v>385</v>
      </c>
      <c r="I9" s="507">
        <v>760.63514124760297</v>
      </c>
      <c r="J9" s="498">
        <v>16</v>
      </c>
      <c r="K9" s="489">
        <v>4.1558441558441558E-2</v>
      </c>
      <c r="L9" s="786">
        <v>980</v>
      </c>
      <c r="M9" s="207">
        <v>760.63514124760297</v>
      </c>
      <c r="N9" s="481">
        <v>16</v>
      </c>
      <c r="O9" s="662">
        <v>1.6326530612244899E-2</v>
      </c>
      <c r="P9" s="140">
        <v>1583</v>
      </c>
      <c r="Q9" s="207">
        <v>1345.2759362240829</v>
      </c>
      <c r="R9" s="207">
        <v>29</v>
      </c>
      <c r="S9" s="662">
        <v>1.831964624131396E-2</v>
      </c>
      <c r="T9" s="140">
        <v>2714</v>
      </c>
      <c r="U9" s="207">
        <v>1345.2759362240829</v>
      </c>
      <c r="V9" s="207">
        <v>29</v>
      </c>
      <c r="W9" s="662">
        <v>1.0685335298452468E-2</v>
      </c>
      <c r="X9" s="140">
        <v>2714</v>
      </c>
      <c r="Y9" s="207">
        <v>1345.2759362240829</v>
      </c>
      <c r="Z9" s="207">
        <v>29</v>
      </c>
      <c r="AA9" s="662">
        <v>1.0685335298452468E-2</v>
      </c>
      <c r="AB9" s="140"/>
      <c r="AC9" s="207"/>
      <c r="AD9" s="207"/>
      <c r="AE9" s="662"/>
      <c r="AF9" s="636"/>
      <c r="AG9" s="637"/>
      <c r="AH9" s="637"/>
      <c r="AI9" s="661"/>
      <c r="AJ9" s="140"/>
      <c r="AK9" s="207"/>
      <c r="AL9" s="481"/>
      <c r="AM9" s="662"/>
      <c r="AN9" s="140"/>
      <c r="AO9" s="207"/>
      <c r="AP9" s="207"/>
      <c r="AQ9" s="662"/>
      <c r="AR9" s="140"/>
      <c r="AS9" s="207"/>
      <c r="AT9" s="207"/>
      <c r="AU9" s="662"/>
      <c r="AV9" s="140"/>
      <c r="AW9" s="207"/>
      <c r="AX9" s="637"/>
      <c r="AY9" s="662"/>
      <c r="AZ9" s="140"/>
      <c r="BA9" s="207"/>
      <c r="BB9" s="207"/>
      <c r="BC9" s="662"/>
      <c r="BD9" s="140"/>
      <c r="BE9" s="207"/>
      <c r="BF9" s="207"/>
      <c r="BG9" s="662"/>
      <c r="BH9" s="140"/>
      <c r="BI9" s="207"/>
      <c r="BJ9" s="207"/>
      <c r="BK9" s="662"/>
      <c r="BL9" s="140"/>
      <c r="BM9" s="207"/>
      <c r="BN9" s="207"/>
      <c r="BO9" s="411"/>
      <c r="BP9" s="140"/>
      <c r="BQ9" s="207"/>
      <c r="BR9" s="207"/>
      <c r="BS9" s="411"/>
      <c r="BT9" s="140"/>
      <c r="BU9" s="207"/>
      <c r="BV9" s="207"/>
      <c r="BW9" s="411"/>
      <c r="BX9" s="140"/>
      <c r="BY9" s="207"/>
      <c r="BZ9" s="207"/>
      <c r="CA9" s="411"/>
      <c r="CB9" s="140"/>
      <c r="CC9" s="207"/>
      <c r="CD9" s="207"/>
      <c r="CE9" s="411"/>
      <c r="CF9" s="140"/>
      <c r="CG9" s="207"/>
      <c r="CH9" s="207"/>
      <c r="CI9" s="411"/>
      <c r="CJ9" s="140"/>
      <c r="CK9" s="207"/>
      <c r="CL9" s="207"/>
      <c r="CM9" s="411"/>
      <c r="CN9" s="140"/>
      <c r="CO9" s="207"/>
      <c r="CP9" s="207"/>
      <c r="CQ9" s="411"/>
      <c r="CR9" s="140"/>
      <c r="CS9" s="207"/>
      <c r="CT9" s="207"/>
      <c r="CU9" s="411"/>
      <c r="CV9" s="7"/>
      <c r="CW9" s="207"/>
      <c r="CX9" s="207"/>
      <c r="CY9" s="411"/>
      <c r="CZ9" s="140"/>
      <c r="DA9" s="207"/>
      <c r="DB9" s="207"/>
      <c r="DC9" s="411"/>
      <c r="DD9" s="140"/>
      <c r="DE9" s="207"/>
      <c r="DF9" s="207"/>
      <c r="DG9" s="411"/>
      <c r="DH9" s="140"/>
      <c r="DI9" s="207"/>
      <c r="DJ9" s="207"/>
      <c r="DK9" s="409"/>
      <c r="DL9" s="140"/>
      <c r="DM9" s="207"/>
      <c r="DN9" s="207"/>
      <c r="DO9" s="409"/>
      <c r="DP9" s="140"/>
      <c r="DQ9" s="207"/>
      <c r="DR9" s="207"/>
      <c r="DS9" s="409"/>
    </row>
    <row r="10" spans="1:123">
      <c r="A10" s="207" t="s">
        <v>266</v>
      </c>
      <c r="B10" s="207">
        <v>6</v>
      </c>
      <c r="C10" s="760" t="s">
        <v>521</v>
      </c>
      <c r="D10" s="513">
        <v>0</v>
      </c>
      <c r="E10" s="507">
        <v>1140.60071399249</v>
      </c>
      <c r="F10" s="498">
        <v>20</v>
      </c>
      <c r="G10" s="489" t="e">
        <v>#DIV/0!</v>
      </c>
      <c r="H10" s="513">
        <v>1400</v>
      </c>
      <c r="I10" s="507">
        <v>2509.3215707834779</v>
      </c>
      <c r="J10" s="498">
        <v>44</v>
      </c>
      <c r="K10" s="489">
        <v>3.1428571428571431E-2</v>
      </c>
      <c r="L10" s="786">
        <v>1400</v>
      </c>
      <c r="M10" s="207">
        <v>2509.3215707834779</v>
      </c>
      <c r="N10" s="481">
        <v>44</v>
      </c>
      <c r="O10" s="662">
        <v>3.1428571428571431E-2</v>
      </c>
      <c r="P10" s="140">
        <v>1400</v>
      </c>
      <c r="Q10" s="207">
        <v>2794.4717492815998</v>
      </c>
      <c r="R10" s="207">
        <v>49</v>
      </c>
      <c r="S10" s="662">
        <v>3.5000000000000003E-2</v>
      </c>
      <c r="T10" s="140">
        <v>2126</v>
      </c>
      <c r="U10" s="207">
        <v>2794.4717492815998</v>
      </c>
      <c r="V10" s="207">
        <v>49</v>
      </c>
      <c r="W10" s="662">
        <v>2.3047977422389464E-2</v>
      </c>
      <c r="X10" s="140">
        <v>2126</v>
      </c>
      <c r="Y10" s="207">
        <v>3250.7120348785966</v>
      </c>
      <c r="Z10" s="207">
        <v>57</v>
      </c>
      <c r="AA10" s="662">
        <v>2.6810912511759172E-2</v>
      </c>
      <c r="AB10" s="140"/>
      <c r="AC10" s="207"/>
      <c r="AD10" s="207"/>
      <c r="AE10" s="662"/>
      <c r="AF10" s="636"/>
      <c r="AG10" s="637"/>
      <c r="AH10" s="637"/>
      <c r="AI10" s="661"/>
      <c r="AJ10" s="140"/>
      <c r="AK10" s="207"/>
      <c r="AL10" s="481"/>
      <c r="AM10" s="662"/>
      <c r="AN10" s="140"/>
      <c r="AO10" s="207"/>
      <c r="AP10" s="207"/>
      <c r="AQ10" s="662"/>
      <c r="AR10" s="140"/>
      <c r="AS10" s="207"/>
      <c r="AT10" s="207"/>
      <c r="AU10" s="662"/>
      <c r="AV10" s="140"/>
      <c r="AW10" s="207"/>
      <c r="AX10" s="637"/>
      <c r="AY10" s="662"/>
      <c r="AZ10" s="140"/>
      <c r="BA10" s="207"/>
      <c r="BB10" s="207"/>
      <c r="BC10" s="662"/>
      <c r="BD10" s="140"/>
      <c r="BE10" s="207"/>
      <c r="BF10" s="207"/>
      <c r="BG10" s="662"/>
      <c r="BH10" s="140"/>
      <c r="BI10" s="207"/>
      <c r="BJ10" s="207"/>
      <c r="BK10" s="662"/>
      <c r="BL10" s="140"/>
      <c r="BM10" s="207"/>
      <c r="BN10" s="207"/>
      <c r="BO10" s="411"/>
      <c r="BP10" s="140"/>
      <c r="BQ10" s="207"/>
      <c r="BR10" s="207"/>
      <c r="BS10" s="411"/>
      <c r="BT10" s="140"/>
      <c r="BU10" s="207"/>
      <c r="BV10" s="207"/>
      <c r="BW10" s="411"/>
      <c r="BX10" s="140"/>
      <c r="BY10" s="207"/>
      <c r="BZ10" s="207"/>
      <c r="CA10" s="411"/>
      <c r="CB10" s="140"/>
      <c r="CC10" s="207"/>
      <c r="CD10" s="207"/>
      <c r="CE10" s="411"/>
      <c r="CF10" s="140"/>
      <c r="CG10" s="207"/>
      <c r="CH10" s="207"/>
      <c r="CI10" s="411"/>
      <c r="CJ10" s="140"/>
      <c r="CK10" s="207"/>
      <c r="CL10" s="207"/>
      <c r="CM10" s="411"/>
      <c r="CN10" s="140"/>
      <c r="CO10" s="207"/>
      <c r="CP10" s="207"/>
      <c r="CQ10" s="411"/>
      <c r="CR10" s="140"/>
      <c r="CS10" s="207"/>
      <c r="CT10" s="207"/>
      <c r="CU10" s="411"/>
      <c r="CV10" s="7"/>
      <c r="CW10" s="207"/>
      <c r="CX10" s="207"/>
      <c r="CY10" s="411"/>
      <c r="CZ10" s="140"/>
      <c r="DA10" s="207"/>
      <c r="DB10" s="207"/>
      <c r="DC10" s="411"/>
      <c r="DD10" s="140"/>
      <c r="DE10" s="207"/>
      <c r="DF10" s="207"/>
      <c r="DG10" s="411"/>
      <c r="DH10" s="140"/>
      <c r="DI10" s="207"/>
      <c r="DJ10" s="207"/>
      <c r="DK10" s="409"/>
      <c r="DL10" s="140"/>
      <c r="DM10" s="207"/>
      <c r="DN10" s="207"/>
      <c r="DO10" s="409"/>
      <c r="DP10" s="140"/>
      <c r="DQ10" s="207"/>
      <c r="DR10" s="207"/>
      <c r="DS10" s="409"/>
    </row>
    <row r="11" spans="1:123">
      <c r="A11" s="207" t="s">
        <v>267</v>
      </c>
      <c r="B11" s="207">
        <v>7</v>
      </c>
      <c r="C11" s="760" t="s">
        <v>522</v>
      </c>
      <c r="D11" s="513">
        <v>1288</v>
      </c>
      <c r="E11" s="507">
        <v>0</v>
      </c>
      <c r="F11" s="498">
        <v>0</v>
      </c>
      <c r="G11" s="489">
        <v>0</v>
      </c>
      <c r="H11" s="513">
        <v>3768</v>
      </c>
      <c r="I11" s="507">
        <v>0</v>
      </c>
      <c r="J11" s="498">
        <v>0</v>
      </c>
      <c r="K11" s="489">
        <v>0</v>
      </c>
      <c r="L11" s="786">
        <v>3768</v>
      </c>
      <c r="M11" s="207">
        <v>0</v>
      </c>
      <c r="N11" s="481">
        <v>0</v>
      </c>
      <c r="O11" s="662">
        <v>0</v>
      </c>
      <c r="P11" s="140">
        <v>4248</v>
      </c>
      <c r="Q11" s="207">
        <v>0</v>
      </c>
      <c r="R11" s="207">
        <v>0</v>
      </c>
      <c r="S11" s="662">
        <v>0</v>
      </c>
      <c r="T11" s="140">
        <v>7086</v>
      </c>
      <c r="U11" s="207">
        <v>0</v>
      </c>
      <c r="V11" s="207">
        <v>0</v>
      </c>
      <c r="W11" s="662">
        <v>0</v>
      </c>
      <c r="X11" s="140">
        <v>7086</v>
      </c>
      <c r="Y11" s="207">
        <v>0</v>
      </c>
      <c r="Z11" s="207">
        <v>0</v>
      </c>
      <c r="AA11" s="662">
        <v>0</v>
      </c>
      <c r="AB11" s="140"/>
      <c r="AC11" s="207"/>
      <c r="AD11" s="207"/>
      <c r="AE11" s="662"/>
      <c r="AF11" s="636"/>
      <c r="AG11" s="637"/>
      <c r="AH11" s="637"/>
      <c r="AI11" s="661"/>
      <c r="AJ11" s="140"/>
      <c r="AK11" s="207"/>
      <c r="AL11" s="481"/>
      <c r="AM11" s="662"/>
      <c r="AN11" s="140"/>
      <c r="AO11" s="207"/>
      <c r="AP11" s="207"/>
      <c r="AQ11" s="662"/>
      <c r="AR11" s="140"/>
      <c r="AS11" s="207"/>
      <c r="AT11" s="207"/>
      <c r="AU11" s="662"/>
      <c r="AV11" s="140"/>
      <c r="AW11" s="207"/>
      <c r="AX11" s="637"/>
      <c r="AY11" s="662"/>
      <c r="AZ11" s="140"/>
      <c r="BA11" s="207"/>
      <c r="BB11" s="207"/>
      <c r="BC11" s="662"/>
      <c r="BD11" s="140"/>
      <c r="BE11" s="207"/>
      <c r="BF11" s="207"/>
      <c r="BG11" s="662"/>
      <c r="BH11" s="140"/>
      <c r="BI11" s="207"/>
      <c r="BJ11" s="207"/>
      <c r="BK11" s="662"/>
      <c r="BL11" s="140"/>
      <c r="BM11" s="207"/>
      <c r="BN11" s="207"/>
      <c r="BO11" s="411"/>
      <c r="BP11" s="140"/>
      <c r="BQ11" s="207"/>
      <c r="BR11" s="207"/>
      <c r="BS11" s="411"/>
      <c r="BT11" s="140"/>
      <c r="BU11" s="207"/>
      <c r="BV11" s="207"/>
      <c r="BW11" s="411"/>
      <c r="BX11" s="140"/>
      <c r="BY11" s="207"/>
      <c r="BZ11" s="207"/>
      <c r="CA11" s="411"/>
      <c r="CB11" s="140"/>
      <c r="CC11" s="207"/>
      <c r="CD11" s="207"/>
      <c r="CE11" s="411"/>
      <c r="CF11" s="140"/>
      <c r="CG11" s="207"/>
      <c r="CH11" s="207"/>
      <c r="CI11" s="411"/>
      <c r="CJ11" s="140"/>
      <c r="CK11" s="207"/>
      <c r="CL11" s="207"/>
      <c r="CM11" s="411"/>
      <c r="CN11" s="140"/>
      <c r="CO11" s="207"/>
      <c r="CP11" s="207"/>
      <c r="CQ11" s="411"/>
      <c r="CR11" s="140"/>
      <c r="CS11" s="207"/>
      <c r="CT11" s="207"/>
      <c r="CU11" s="411"/>
      <c r="CV11" s="7"/>
      <c r="CW11" s="207"/>
      <c r="CX11" s="207"/>
      <c r="CY11" s="411"/>
      <c r="CZ11" s="140"/>
      <c r="DA11" s="207"/>
      <c r="DB11" s="207"/>
      <c r="DC11" s="411"/>
      <c r="DD11" s="140"/>
      <c r="DE11" s="207"/>
      <c r="DF11" s="207"/>
      <c r="DG11" s="411"/>
      <c r="DH11" s="140"/>
      <c r="DI11" s="207"/>
      <c r="DJ11" s="207"/>
      <c r="DK11" s="409"/>
      <c r="DL11" s="140"/>
      <c r="DM11" s="207"/>
      <c r="DN11" s="207"/>
      <c r="DO11" s="409"/>
      <c r="DP11" s="140"/>
      <c r="DQ11" s="207"/>
      <c r="DR11" s="207"/>
      <c r="DS11" s="409"/>
    </row>
    <row r="12" spans="1:123">
      <c r="A12" s="207" t="s">
        <v>266</v>
      </c>
      <c r="B12" s="207">
        <v>8</v>
      </c>
      <c r="C12" s="760" t="s">
        <v>523</v>
      </c>
      <c r="D12" s="513">
        <v>184</v>
      </c>
      <c r="E12" s="507">
        <v>893.71867761668102</v>
      </c>
      <c r="F12" s="498">
        <v>15</v>
      </c>
      <c r="G12" s="489">
        <v>8.1521739130434784E-2</v>
      </c>
      <c r="H12" s="513">
        <v>2852</v>
      </c>
      <c r="I12" s="507">
        <v>981.03599761668102</v>
      </c>
      <c r="J12" s="498">
        <v>17</v>
      </c>
      <c r="K12" s="489">
        <v>5.9607293127629732E-3</v>
      </c>
      <c r="L12" s="786">
        <v>4368</v>
      </c>
      <c r="M12" s="207">
        <v>981.03599761668102</v>
      </c>
      <c r="N12" s="481">
        <v>17</v>
      </c>
      <c r="O12" s="662">
        <v>3.891941391941392E-3</v>
      </c>
      <c r="P12" s="140">
        <v>5012</v>
      </c>
      <c r="Q12" s="207">
        <v>1927.6322327361477</v>
      </c>
      <c r="R12" s="207">
        <v>32</v>
      </c>
      <c r="S12" s="662">
        <v>6.3846767757382286E-3</v>
      </c>
      <c r="T12" s="140">
        <v>7494</v>
      </c>
      <c r="U12" s="207">
        <v>2344.7009489572652</v>
      </c>
      <c r="V12" s="207">
        <v>39</v>
      </c>
      <c r="W12" s="662">
        <v>5.2041633306645317E-3</v>
      </c>
      <c r="X12" s="140">
        <v>7494</v>
      </c>
      <c r="Y12" s="207">
        <v>2344.7009489572652</v>
      </c>
      <c r="Z12" s="207">
        <v>39</v>
      </c>
      <c r="AA12" s="662">
        <v>5.2041633306645317E-3</v>
      </c>
      <c r="AB12" s="140"/>
      <c r="AC12" s="207"/>
      <c r="AD12" s="207"/>
      <c r="AE12" s="662"/>
      <c r="AF12" s="636"/>
      <c r="AG12" s="637"/>
      <c r="AH12" s="637"/>
      <c r="AI12" s="661"/>
      <c r="AJ12" s="140"/>
      <c r="AK12" s="207"/>
      <c r="AL12" s="481"/>
      <c r="AM12" s="662"/>
      <c r="AN12" s="140"/>
      <c r="AO12" s="207"/>
      <c r="AP12" s="207"/>
      <c r="AQ12" s="662"/>
      <c r="AR12" s="140"/>
      <c r="AS12" s="207"/>
      <c r="AT12" s="207"/>
      <c r="AU12" s="662"/>
      <c r="AV12" s="140"/>
      <c r="AW12" s="207"/>
      <c r="AX12" s="637"/>
      <c r="AY12" s="662"/>
      <c r="AZ12" s="140"/>
      <c r="BA12" s="207"/>
      <c r="BB12" s="207"/>
      <c r="BC12" s="662"/>
      <c r="BD12" s="140"/>
      <c r="BE12" s="207"/>
      <c r="BF12" s="207"/>
      <c r="BG12" s="662"/>
      <c r="BH12" s="140"/>
      <c r="BI12" s="207"/>
      <c r="BJ12" s="207"/>
      <c r="BK12" s="662"/>
      <c r="BL12" s="140"/>
      <c r="BM12" s="207"/>
      <c r="BN12" s="207"/>
      <c r="BO12" s="411"/>
      <c r="BP12" s="140"/>
      <c r="BQ12" s="207"/>
      <c r="BR12" s="207"/>
      <c r="BS12" s="411"/>
      <c r="BT12" s="140"/>
      <c r="BU12" s="207"/>
      <c r="BV12" s="207"/>
      <c r="BW12" s="411"/>
      <c r="BX12" s="140"/>
      <c r="BY12" s="207"/>
      <c r="BZ12" s="207"/>
      <c r="CA12" s="411"/>
      <c r="CB12" s="140"/>
      <c r="CC12" s="207"/>
      <c r="CD12" s="207"/>
      <c r="CE12" s="411"/>
      <c r="CF12" s="140"/>
      <c r="CG12" s="207"/>
      <c r="CH12" s="207"/>
      <c r="CI12" s="411"/>
      <c r="CJ12" s="140"/>
      <c r="CK12" s="207"/>
      <c r="CL12" s="207"/>
      <c r="CM12" s="411"/>
      <c r="CN12" s="140"/>
      <c r="CO12" s="207"/>
      <c r="CP12" s="207"/>
      <c r="CQ12" s="411"/>
      <c r="CR12" s="140"/>
      <c r="CS12" s="207"/>
      <c r="CT12" s="207"/>
      <c r="CU12" s="411"/>
      <c r="CV12" s="7"/>
      <c r="CW12" s="207"/>
      <c r="CX12" s="207"/>
      <c r="CY12" s="411"/>
      <c r="CZ12" s="140"/>
      <c r="DA12" s="207"/>
      <c r="DB12" s="207"/>
      <c r="DC12" s="411"/>
      <c r="DD12" s="140"/>
      <c r="DE12" s="207"/>
      <c r="DF12" s="207"/>
      <c r="DG12" s="411"/>
      <c r="DH12" s="140"/>
      <c r="DI12" s="207"/>
      <c r="DJ12" s="207"/>
      <c r="DK12" s="409"/>
      <c r="DL12" s="140"/>
      <c r="DM12" s="207"/>
      <c r="DN12" s="207"/>
      <c r="DO12" s="409"/>
      <c r="DP12" s="140"/>
      <c r="DQ12" s="207"/>
      <c r="DR12" s="207"/>
      <c r="DS12" s="409"/>
    </row>
    <row r="13" spans="1:123">
      <c r="A13" s="207" t="s">
        <v>267</v>
      </c>
      <c r="B13" s="207">
        <v>9</v>
      </c>
      <c r="C13" s="760">
        <v>0</v>
      </c>
      <c r="D13" s="513">
        <v>1860</v>
      </c>
      <c r="E13" s="507">
        <v>0</v>
      </c>
      <c r="F13" s="498">
        <v>0</v>
      </c>
      <c r="G13" s="489">
        <v>0</v>
      </c>
      <c r="H13" s="513">
        <v>3204</v>
      </c>
      <c r="I13" s="507">
        <v>1143.6284001514236</v>
      </c>
      <c r="J13" s="498">
        <v>28</v>
      </c>
      <c r="K13" s="489">
        <v>8.7390761548064924E-3</v>
      </c>
      <c r="L13" s="786">
        <v>6164</v>
      </c>
      <c r="M13" s="207">
        <v>1143.6284001514236</v>
      </c>
      <c r="N13" s="481">
        <v>28</v>
      </c>
      <c r="O13" s="662">
        <v>4.5425048669695007E-3</v>
      </c>
      <c r="P13" s="140">
        <v>6368</v>
      </c>
      <c r="Q13" s="207">
        <v>1314.1563601514235</v>
      </c>
      <c r="R13" s="207">
        <v>32</v>
      </c>
      <c r="S13" s="662">
        <v>5.0251256281407036E-3</v>
      </c>
      <c r="T13" s="140">
        <v>6588</v>
      </c>
      <c r="U13" s="207">
        <v>1845.1853603028469</v>
      </c>
      <c r="V13" s="207">
        <v>43</v>
      </c>
      <c r="W13" s="662">
        <v>6.5270188221007892E-3</v>
      </c>
      <c r="X13" s="140">
        <v>6588</v>
      </c>
      <c r="Y13" s="207">
        <v>2203.1087203634165</v>
      </c>
      <c r="Z13" s="207">
        <v>52</v>
      </c>
      <c r="AA13" s="662">
        <v>7.893139040680024E-3</v>
      </c>
      <c r="AB13" s="140"/>
      <c r="AC13" s="207"/>
      <c r="AD13" s="207"/>
      <c r="AE13" s="662"/>
      <c r="AF13" s="636"/>
      <c r="AG13" s="637"/>
      <c r="AH13" s="637"/>
      <c r="AI13" s="661"/>
      <c r="AJ13" s="140"/>
      <c r="AK13" s="207"/>
      <c r="AL13" s="481"/>
      <c r="AM13" s="662"/>
      <c r="AN13" s="140"/>
      <c r="AO13" s="207"/>
      <c r="AP13" s="207"/>
      <c r="AQ13" s="662"/>
      <c r="AR13" s="140"/>
      <c r="AS13" s="207"/>
      <c r="AT13" s="207"/>
      <c r="AU13" s="662"/>
      <c r="AV13" s="140"/>
      <c r="AW13" s="207"/>
      <c r="AX13" s="637"/>
      <c r="AY13" s="662"/>
      <c r="AZ13" s="140"/>
      <c r="BA13" s="207"/>
      <c r="BB13" s="207"/>
      <c r="BC13" s="662"/>
      <c r="BD13" s="140"/>
      <c r="BE13" s="207"/>
      <c r="BF13" s="207"/>
      <c r="BG13" s="662"/>
      <c r="BH13" s="140"/>
      <c r="BI13" s="207"/>
      <c r="BJ13" s="207"/>
      <c r="BK13" s="662"/>
      <c r="BL13" s="140"/>
      <c r="BM13" s="207"/>
      <c r="BN13" s="207"/>
      <c r="BO13" s="411"/>
      <c r="BP13" s="140"/>
      <c r="BQ13" s="207"/>
      <c r="BR13" s="207"/>
      <c r="BS13" s="411"/>
      <c r="BT13" s="140"/>
      <c r="BU13" s="207"/>
      <c r="BV13" s="207"/>
      <c r="BW13" s="411"/>
      <c r="BX13" s="140"/>
      <c r="BY13" s="207"/>
      <c r="BZ13" s="207"/>
      <c r="CA13" s="411"/>
      <c r="CB13" s="140"/>
      <c r="CC13" s="207"/>
      <c r="CD13" s="207"/>
      <c r="CE13" s="411"/>
      <c r="CF13" s="140"/>
      <c r="CG13" s="207"/>
      <c r="CH13" s="207"/>
      <c r="CI13" s="411"/>
      <c r="CJ13" s="140"/>
      <c r="CK13" s="207"/>
      <c r="CL13" s="207"/>
      <c r="CM13" s="411"/>
      <c r="CN13" s="140"/>
      <c r="CO13" s="207"/>
      <c r="CP13" s="207"/>
      <c r="CQ13" s="411"/>
      <c r="CR13" s="140"/>
      <c r="CS13" s="207"/>
      <c r="CT13" s="207"/>
      <c r="CU13" s="411"/>
      <c r="CV13" s="7"/>
      <c r="CW13" s="207"/>
      <c r="CX13" s="207"/>
      <c r="CY13" s="411"/>
      <c r="CZ13" s="140"/>
      <c r="DA13" s="207"/>
      <c r="DB13" s="207"/>
      <c r="DC13" s="411"/>
      <c r="DD13" s="140"/>
      <c r="DE13" s="207"/>
      <c r="DF13" s="207"/>
      <c r="DG13" s="411"/>
      <c r="DH13" s="140"/>
      <c r="DI13" s="207"/>
      <c r="DJ13" s="207"/>
      <c r="DK13" s="409"/>
      <c r="DL13" s="140"/>
      <c r="DM13" s="207"/>
      <c r="DN13" s="207"/>
      <c r="DO13" s="409"/>
      <c r="DP13" s="140"/>
      <c r="DQ13" s="207"/>
      <c r="DR13" s="207"/>
      <c r="DS13" s="409"/>
    </row>
    <row r="14" spans="1:123">
      <c r="A14" s="207" t="s">
        <v>230</v>
      </c>
      <c r="B14" s="207">
        <v>10</v>
      </c>
      <c r="C14" s="760" t="s">
        <v>525</v>
      </c>
      <c r="D14" s="513">
        <v>1344</v>
      </c>
      <c r="E14" s="507">
        <v>0</v>
      </c>
      <c r="F14" s="498">
        <v>0</v>
      </c>
      <c r="G14" s="489">
        <v>0</v>
      </c>
      <c r="H14" s="513">
        <v>4770</v>
      </c>
      <c r="I14" s="507">
        <v>464.12036305064794</v>
      </c>
      <c r="J14" s="498">
        <v>5</v>
      </c>
      <c r="K14" s="489">
        <v>1.0482180293501049E-3</v>
      </c>
      <c r="L14" s="786">
        <v>5896</v>
      </c>
      <c r="M14" s="207">
        <v>464.12036305064794</v>
      </c>
      <c r="N14" s="481">
        <v>5</v>
      </c>
      <c r="O14" s="662">
        <v>8.4803256445047494E-4</v>
      </c>
      <c r="P14" s="140">
        <v>6346</v>
      </c>
      <c r="Q14" s="207">
        <v>715.98617174979177</v>
      </c>
      <c r="R14" s="207">
        <v>8</v>
      </c>
      <c r="S14" s="662">
        <v>1.2606366214938543E-3</v>
      </c>
      <c r="T14" s="140">
        <v>6346</v>
      </c>
      <c r="U14" s="207">
        <v>715.98617174979177</v>
      </c>
      <c r="V14" s="207">
        <v>8</v>
      </c>
      <c r="W14" s="662">
        <v>1.2606366214938543E-3</v>
      </c>
      <c r="X14" s="140">
        <v>6346</v>
      </c>
      <c r="Y14" s="207">
        <v>715.98617174979177</v>
      </c>
      <c r="Z14" s="207">
        <v>8</v>
      </c>
      <c r="AA14" s="662">
        <v>1.2606366214938543E-3</v>
      </c>
      <c r="AB14" s="140"/>
      <c r="AC14" s="207"/>
      <c r="AD14" s="207"/>
      <c r="AE14" s="662"/>
      <c r="AF14" s="636"/>
      <c r="AG14" s="637"/>
      <c r="AH14" s="637"/>
      <c r="AI14" s="661"/>
      <c r="AJ14" s="140"/>
      <c r="AK14" s="207"/>
      <c r="AL14" s="481"/>
      <c r="AM14" s="662"/>
      <c r="AN14" s="140"/>
      <c r="AO14" s="207"/>
      <c r="AP14" s="207"/>
      <c r="AQ14" s="662"/>
      <c r="AR14" s="140"/>
      <c r="AS14" s="207"/>
      <c r="AT14" s="207"/>
      <c r="AU14" s="662"/>
      <c r="AV14" s="140"/>
      <c r="AW14" s="207"/>
      <c r="AX14" s="637"/>
      <c r="AY14" s="662"/>
      <c r="AZ14" s="140"/>
      <c r="BA14" s="207"/>
      <c r="BB14" s="207"/>
      <c r="BC14" s="662"/>
      <c r="BD14" s="140"/>
      <c r="BE14" s="207"/>
      <c r="BF14" s="207"/>
      <c r="BG14" s="662"/>
      <c r="BH14" s="140"/>
      <c r="BI14" s="207"/>
      <c r="BJ14" s="207"/>
      <c r="BK14" s="662"/>
      <c r="BL14" s="140"/>
      <c r="BM14" s="207"/>
      <c r="BN14" s="207"/>
      <c r="BO14" s="411"/>
      <c r="BP14" s="140"/>
      <c r="BQ14" s="207"/>
      <c r="BR14" s="207"/>
      <c r="BS14" s="411"/>
      <c r="BT14" s="140"/>
      <c r="BU14" s="207"/>
      <c r="BV14" s="207"/>
      <c r="BW14" s="411"/>
      <c r="BX14" s="140"/>
      <c r="BY14" s="207"/>
      <c r="BZ14" s="207"/>
      <c r="CA14" s="411"/>
      <c r="CB14" s="140"/>
      <c r="CC14" s="207"/>
      <c r="CD14" s="207"/>
      <c r="CE14" s="411"/>
      <c r="CF14" s="140"/>
      <c r="CG14" s="207"/>
      <c r="CH14" s="207"/>
      <c r="CI14" s="411"/>
      <c r="CJ14" s="140"/>
      <c r="CK14" s="207"/>
      <c r="CL14" s="207"/>
      <c r="CM14" s="411"/>
      <c r="CN14" s="140"/>
      <c r="CO14" s="207"/>
      <c r="CP14" s="207"/>
      <c r="CQ14" s="411"/>
      <c r="CR14" s="140"/>
      <c r="CS14" s="207"/>
      <c r="CT14" s="207"/>
      <c r="CU14" s="411"/>
      <c r="CV14" s="7"/>
      <c r="CW14" s="207"/>
      <c r="CX14" s="207"/>
      <c r="CY14" s="411"/>
      <c r="CZ14" s="140"/>
      <c r="DA14" s="207"/>
      <c r="DB14" s="207"/>
      <c r="DC14" s="411"/>
      <c r="DD14" s="140"/>
      <c r="DE14" s="207"/>
      <c r="DF14" s="207"/>
      <c r="DG14" s="411"/>
      <c r="DH14" s="140"/>
      <c r="DI14" s="207"/>
      <c r="DJ14" s="207"/>
      <c r="DK14" s="409"/>
      <c r="DL14" s="140"/>
      <c r="DM14" s="207"/>
      <c r="DN14" s="207"/>
      <c r="DO14" s="409"/>
      <c r="DP14" s="140"/>
      <c r="DQ14" s="207"/>
      <c r="DR14" s="207"/>
      <c r="DS14" s="409"/>
    </row>
    <row r="15" spans="1:123">
      <c r="A15" s="207" t="s">
        <v>267</v>
      </c>
      <c r="B15" s="207">
        <v>11</v>
      </c>
      <c r="C15" s="1009" t="s">
        <v>633</v>
      </c>
      <c r="D15" s="513">
        <v>0</v>
      </c>
      <c r="E15" s="507">
        <v>0</v>
      </c>
      <c r="F15" s="498">
        <v>0</v>
      </c>
      <c r="G15" s="489" t="e">
        <v>#DIV/0!</v>
      </c>
      <c r="H15" s="513">
        <v>2266</v>
      </c>
      <c r="I15" s="507">
        <v>266.40469999999999</v>
      </c>
      <c r="J15" s="498">
        <v>10</v>
      </c>
      <c r="K15" s="489">
        <v>4.4130626654898496E-3</v>
      </c>
      <c r="L15" s="786">
        <v>2266</v>
      </c>
      <c r="M15" s="207">
        <v>266.40469999999999</v>
      </c>
      <c r="N15" s="481">
        <v>10</v>
      </c>
      <c r="O15" s="662">
        <v>4.4130626654898496E-3</v>
      </c>
      <c r="P15" s="140">
        <v>3460</v>
      </c>
      <c r="Q15" s="207">
        <v>2949.0198200000004</v>
      </c>
      <c r="R15" s="207">
        <v>61</v>
      </c>
      <c r="S15" s="662">
        <v>1.763005780346821E-2</v>
      </c>
      <c r="T15" s="140">
        <v>3560</v>
      </c>
      <c r="U15" s="207">
        <v>3162.1435800000004</v>
      </c>
      <c r="V15" s="207">
        <v>65</v>
      </c>
      <c r="W15" s="662">
        <v>1.8258426966292134E-2</v>
      </c>
      <c r="X15" s="140">
        <v>5274</v>
      </c>
      <c r="Y15" s="207">
        <v>3162.1435800000004</v>
      </c>
      <c r="Z15" s="207">
        <v>65</v>
      </c>
      <c r="AA15" s="662">
        <v>1.2324611300720515E-2</v>
      </c>
      <c r="AB15" s="140"/>
      <c r="AC15" s="207"/>
      <c r="AD15" s="207"/>
      <c r="AE15" s="662"/>
      <c r="AF15" s="636"/>
      <c r="AG15" s="637"/>
      <c r="AH15" s="637"/>
      <c r="AI15" s="661"/>
      <c r="AJ15" s="140"/>
      <c r="AK15" s="207"/>
      <c r="AL15" s="481"/>
      <c r="AM15" s="662"/>
      <c r="AN15" s="140"/>
      <c r="AO15" s="207"/>
      <c r="AP15" s="207"/>
      <c r="AQ15" s="662"/>
      <c r="AR15" s="140"/>
      <c r="AS15" s="207"/>
      <c r="AT15" s="207"/>
      <c r="AU15" s="662"/>
      <c r="AV15" s="140"/>
      <c r="AW15" s="207"/>
      <c r="AX15" s="637"/>
      <c r="AY15" s="662"/>
      <c r="AZ15" s="140"/>
      <c r="BA15" s="207"/>
      <c r="BB15" s="207"/>
      <c r="BC15" s="662"/>
      <c r="BD15" s="140"/>
      <c r="BE15" s="207"/>
      <c r="BF15" s="207"/>
      <c r="BG15" s="662"/>
      <c r="BH15" s="140"/>
      <c r="BI15" s="207"/>
      <c r="BJ15" s="207"/>
      <c r="BK15" s="662"/>
      <c r="BL15" s="140"/>
      <c r="BM15" s="207"/>
      <c r="BN15" s="207"/>
      <c r="BO15" s="411"/>
      <c r="BP15" s="140"/>
      <c r="BQ15" s="207"/>
      <c r="BR15" s="207"/>
      <c r="BS15" s="411"/>
      <c r="BT15" s="140"/>
      <c r="BU15" s="207"/>
      <c r="BV15" s="207"/>
      <c r="BW15" s="411"/>
      <c r="BX15" s="140"/>
      <c r="BY15" s="207"/>
      <c r="BZ15" s="207"/>
      <c r="CA15" s="411"/>
      <c r="CB15" s="140"/>
      <c r="CC15" s="207"/>
      <c r="CD15" s="207"/>
      <c r="CE15" s="411"/>
      <c r="CF15" s="140"/>
      <c r="CG15" s="207"/>
      <c r="CH15" s="207"/>
      <c r="CI15" s="411"/>
      <c r="CJ15" s="140"/>
      <c r="CK15" s="207"/>
      <c r="CL15" s="207"/>
      <c r="CM15" s="411"/>
      <c r="CN15" s="140"/>
      <c r="CO15" s="207"/>
      <c r="CP15" s="207"/>
      <c r="CQ15" s="411"/>
      <c r="CR15" s="140"/>
      <c r="CS15" s="207"/>
      <c r="CT15" s="207"/>
      <c r="CU15" s="411"/>
      <c r="CV15" s="7"/>
      <c r="CW15" s="207"/>
      <c r="CX15" s="207"/>
      <c r="CY15" s="411"/>
      <c r="CZ15" s="140"/>
      <c r="DA15" s="207"/>
      <c r="DB15" s="207"/>
      <c r="DC15" s="411"/>
      <c r="DD15" s="140"/>
      <c r="DE15" s="207"/>
      <c r="DF15" s="207"/>
      <c r="DG15" s="411"/>
      <c r="DH15" s="140"/>
      <c r="DI15" s="207"/>
      <c r="DJ15" s="207"/>
      <c r="DK15" s="409"/>
      <c r="DL15" s="140"/>
      <c r="DM15" s="207"/>
      <c r="DN15" s="207"/>
      <c r="DO15" s="409"/>
      <c r="DP15" s="140"/>
      <c r="DQ15" s="207"/>
      <c r="DR15" s="207"/>
      <c r="DS15" s="409"/>
    </row>
    <row r="16" spans="1:123">
      <c r="A16" s="207" t="s">
        <v>267</v>
      </c>
      <c r="B16" s="207">
        <v>12</v>
      </c>
      <c r="C16" s="1009" t="s">
        <v>634</v>
      </c>
      <c r="D16" s="513">
        <v>273</v>
      </c>
      <c r="E16" s="507">
        <v>107.5957945719214</v>
      </c>
      <c r="F16" s="498">
        <v>2</v>
      </c>
      <c r="G16" s="489">
        <v>7.326007326007326E-3</v>
      </c>
      <c r="H16" s="513">
        <v>1316</v>
      </c>
      <c r="I16" s="507">
        <v>3290.2422383147746</v>
      </c>
      <c r="J16" s="498">
        <v>60</v>
      </c>
      <c r="K16" s="489">
        <v>4.5592705167173252E-2</v>
      </c>
      <c r="L16" s="786">
        <v>2037</v>
      </c>
      <c r="M16" s="207">
        <v>3290.2422383147746</v>
      </c>
      <c r="N16" s="481">
        <v>60</v>
      </c>
      <c r="O16" s="662">
        <v>2.9455081001472753E-2</v>
      </c>
      <c r="P16" s="140">
        <v>2436</v>
      </c>
      <c r="Q16" s="207">
        <v>3742.3187735266802</v>
      </c>
      <c r="R16" s="207">
        <v>68</v>
      </c>
      <c r="S16" s="662">
        <v>2.7914614121510674E-2</v>
      </c>
      <c r="T16" s="140">
        <v>3017</v>
      </c>
      <c r="U16" s="207">
        <v>4872.5101115564439</v>
      </c>
      <c r="V16" s="207">
        <v>88</v>
      </c>
      <c r="W16" s="662">
        <v>2.9168047729532649E-2</v>
      </c>
      <c r="X16" s="140">
        <v>3483</v>
      </c>
      <c r="Y16" s="207">
        <v>4872.5101115564439</v>
      </c>
      <c r="Z16" s="207">
        <v>88</v>
      </c>
      <c r="AA16" s="662">
        <v>2.5265575653172553E-2</v>
      </c>
      <c r="AB16" s="140"/>
      <c r="AC16" s="207"/>
      <c r="AD16" s="207"/>
      <c r="AE16" s="662"/>
      <c r="AF16" s="636"/>
      <c r="AG16" s="637"/>
      <c r="AH16" s="637"/>
      <c r="AI16" s="661"/>
      <c r="AJ16" s="140"/>
      <c r="AK16" s="207"/>
      <c r="AL16" s="481"/>
      <c r="AM16" s="662"/>
      <c r="AN16" s="140"/>
      <c r="AO16" s="207"/>
      <c r="AP16" s="207"/>
      <c r="AQ16" s="662"/>
      <c r="AR16" s="140"/>
      <c r="AS16" s="207"/>
      <c r="AT16" s="207"/>
      <c r="AU16" s="662"/>
      <c r="AV16" s="140"/>
      <c r="AW16" s="207"/>
      <c r="AX16" s="637"/>
      <c r="AY16" s="662"/>
      <c r="AZ16" s="140"/>
      <c r="BA16" s="207"/>
      <c r="BB16" s="207"/>
      <c r="BC16" s="662"/>
      <c r="BD16" s="140"/>
      <c r="BE16" s="207"/>
      <c r="BF16" s="207"/>
      <c r="BG16" s="662"/>
      <c r="BH16" s="140"/>
      <c r="BI16" s="207"/>
      <c r="BJ16" s="207"/>
      <c r="BK16" s="662"/>
      <c r="BL16" s="140"/>
      <c r="BM16" s="207"/>
      <c r="BN16" s="207"/>
      <c r="BO16" s="411"/>
      <c r="BP16" s="140"/>
      <c r="BQ16" s="207"/>
      <c r="BR16" s="207"/>
      <c r="BS16" s="411"/>
      <c r="BT16" s="140"/>
      <c r="BU16" s="207"/>
      <c r="BV16" s="207"/>
      <c r="BW16" s="411"/>
      <c r="BX16" s="140"/>
      <c r="BY16" s="207"/>
      <c r="BZ16" s="207"/>
      <c r="CA16" s="411"/>
      <c r="CB16" s="140"/>
      <c r="CC16" s="207"/>
      <c r="CD16" s="207"/>
      <c r="CE16" s="411"/>
      <c r="CF16" s="140"/>
      <c r="CG16" s="207"/>
      <c r="CH16" s="207"/>
      <c r="CI16" s="411"/>
      <c r="CJ16" s="140"/>
      <c r="CK16" s="207"/>
      <c r="CL16" s="207"/>
      <c r="CM16" s="411"/>
      <c r="CN16" s="140"/>
      <c r="CO16" s="207"/>
      <c r="CP16" s="207"/>
      <c r="CQ16" s="411"/>
      <c r="CR16" s="140"/>
      <c r="CS16" s="207"/>
      <c r="CT16" s="207"/>
      <c r="CU16" s="411"/>
      <c r="CV16" s="7"/>
      <c r="CW16" s="207"/>
      <c r="CX16" s="207"/>
      <c r="CY16" s="411"/>
      <c r="CZ16" s="140"/>
      <c r="DA16" s="207"/>
      <c r="DB16" s="207"/>
      <c r="DC16" s="411"/>
      <c r="DD16" s="140"/>
      <c r="DE16" s="207"/>
      <c r="DF16" s="207"/>
      <c r="DG16" s="411"/>
      <c r="DH16" s="140"/>
      <c r="DI16" s="207"/>
      <c r="DJ16" s="207"/>
      <c r="DK16" s="409"/>
      <c r="DL16" s="140"/>
      <c r="DM16" s="207"/>
      <c r="DN16" s="207"/>
      <c r="DO16" s="409"/>
      <c r="DP16" s="140"/>
      <c r="DQ16" s="207"/>
      <c r="DR16" s="207"/>
      <c r="DS16" s="409"/>
    </row>
    <row r="17" spans="1:123">
      <c r="A17" s="207" t="s">
        <v>266</v>
      </c>
      <c r="B17" s="207">
        <v>13</v>
      </c>
      <c r="C17" s="760" t="s">
        <v>526</v>
      </c>
      <c r="D17" s="514">
        <v>0</v>
      </c>
      <c r="E17" s="507">
        <v>159.84282000000002</v>
      </c>
      <c r="F17" s="498">
        <v>3</v>
      </c>
      <c r="G17" s="489" t="e">
        <v>#DIV/0!</v>
      </c>
      <c r="H17" s="514">
        <v>3852</v>
      </c>
      <c r="I17" s="507">
        <v>372.96658000000002</v>
      </c>
      <c r="J17" s="498">
        <v>7</v>
      </c>
      <c r="K17" s="489">
        <v>1.8172377985462098E-3</v>
      </c>
      <c r="L17" s="786">
        <v>5192</v>
      </c>
      <c r="M17" s="207">
        <v>372.96658000000002</v>
      </c>
      <c r="N17" s="481">
        <v>7</v>
      </c>
      <c r="O17" s="662">
        <v>1.3482280431432975E-3</v>
      </c>
      <c r="P17" s="140">
        <v>5662</v>
      </c>
      <c r="Q17" s="207">
        <v>372.96658000000002</v>
      </c>
      <c r="R17" s="207">
        <v>7</v>
      </c>
      <c r="S17" s="662">
        <v>1.2363122571529496E-3</v>
      </c>
      <c r="T17" s="140">
        <v>7082</v>
      </c>
      <c r="U17" s="207">
        <v>3250.1373400000002</v>
      </c>
      <c r="V17" s="207">
        <v>61</v>
      </c>
      <c r="W17" s="662">
        <v>8.6133860491386608E-3</v>
      </c>
      <c r="X17" s="140">
        <v>7082</v>
      </c>
      <c r="Y17" s="207">
        <v>3250.1373400000002</v>
      </c>
      <c r="Z17" s="207">
        <v>61</v>
      </c>
      <c r="AA17" s="662">
        <v>8.6133860491386608E-3</v>
      </c>
      <c r="AB17" s="140"/>
      <c r="AC17" s="207"/>
      <c r="AD17" s="207"/>
      <c r="AE17" s="662"/>
      <c r="AF17" s="636"/>
      <c r="AG17" s="637"/>
      <c r="AH17" s="637"/>
      <c r="AI17" s="661"/>
      <c r="AJ17" s="140"/>
      <c r="AK17" s="207"/>
      <c r="AL17" s="481"/>
      <c r="AM17" s="662"/>
      <c r="AN17" s="140"/>
      <c r="AO17" s="207"/>
      <c r="AP17" s="207"/>
      <c r="AQ17" s="662"/>
      <c r="AR17" s="140"/>
      <c r="AS17" s="207"/>
      <c r="AT17" s="207"/>
      <c r="AU17" s="662"/>
      <c r="AV17" s="140"/>
      <c r="AW17" s="207"/>
      <c r="AX17" s="637"/>
      <c r="AY17" s="662"/>
      <c r="AZ17" s="140"/>
      <c r="BA17" s="207"/>
      <c r="BB17" s="207"/>
      <c r="BC17" s="662"/>
      <c r="BD17" s="140"/>
      <c r="BE17" s="207"/>
      <c r="BF17" s="207"/>
      <c r="BG17" s="662"/>
      <c r="BH17" s="140"/>
      <c r="BI17" s="207"/>
      <c r="BJ17" s="207"/>
      <c r="BK17" s="662"/>
      <c r="BL17" s="140"/>
      <c r="BM17" s="207"/>
      <c r="BN17" s="207"/>
      <c r="BO17" s="411"/>
      <c r="BP17" s="140"/>
      <c r="BQ17" s="207"/>
      <c r="BR17" s="207"/>
      <c r="BS17" s="411"/>
      <c r="BT17" s="140"/>
      <c r="BU17" s="207"/>
      <c r="BV17" s="207"/>
      <c r="BW17" s="411"/>
      <c r="BX17" s="140"/>
      <c r="BY17" s="207"/>
      <c r="BZ17" s="207"/>
      <c r="CA17" s="411"/>
      <c r="CB17" s="140"/>
      <c r="CC17" s="207"/>
      <c r="CD17" s="207"/>
      <c r="CE17" s="411"/>
      <c r="CF17" s="140"/>
      <c r="CG17" s="207"/>
      <c r="CH17" s="207"/>
      <c r="CI17" s="411"/>
      <c r="CJ17" s="140"/>
      <c r="CK17" s="207"/>
      <c r="CL17" s="207"/>
      <c r="CM17" s="411"/>
      <c r="CN17" s="140"/>
      <c r="CO17" s="207"/>
      <c r="CP17" s="207"/>
      <c r="CQ17" s="411"/>
      <c r="CR17" s="140"/>
      <c r="CS17" s="207"/>
      <c r="CT17" s="207"/>
      <c r="CU17" s="411"/>
      <c r="CV17" s="7"/>
      <c r="CW17" s="207"/>
      <c r="CX17" s="207"/>
      <c r="CY17" s="411"/>
      <c r="CZ17" s="140"/>
      <c r="DA17" s="207"/>
      <c r="DB17" s="207"/>
      <c r="DC17" s="411"/>
      <c r="DD17" s="140"/>
      <c r="DE17" s="207"/>
      <c r="DF17" s="207"/>
      <c r="DG17" s="411"/>
      <c r="DH17" s="140"/>
      <c r="DI17" s="207"/>
      <c r="DJ17" s="207"/>
      <c r="DK17" s="409"/>
      <c r="DL17" s="140"/>
      <c r="DM17" s="207"/>
      <c r="DN17" s="207"/>
      <c r="DO17" s="409"/>
      <c r="DP17" s="140"/>
      <c r="DQ17" s="207"/>
      <c r="DR17" s="207"/>
      <c r="DS17" s="409"/>
    </row>
    <row r="18" spans="1:123">
      <c r="A18" s="207" t="s">
        <v>267</v>
      </c>
      <c r="B18" s="207">
        <v>14</v>
      </c>
      <c r="C18" s="785" t="s">
        <v>491</v>
      </c>
      <c r="D18" s="824">
        <v>0</v>
      </c>
      <c r="E18" s="825">
        <v>1515.64</v>
      </c>
      <c r="F18" s="826">
        <v>8</v>
      </c>
      <c r="G18" s="827" t="e">
        <v>#DIV/0!</v>
      </c>
      <c r="H18" s="824">
        <v>0</v>
      </c>
      <c r="I18" s="825">
        <v>1515.64</v>
      </c>
      <c r="J18" s="826">
        <v>8</v>
      </c>
      <c r="K18" s="827" t="e">
        <v>#DIV/0!</v>
      </c>
      <c r="L18" s="786">
        <v>252</v>
      </c>
      <c r="M18" s="207">
        <v>1515.64</v>
      </c>
      <c r="N18" s="481">
        <v>8</v>
      </c>
      <c r="O18" s="662">
        <v>3.1746031746031744E-2</v>
      </c>
      <c r="P18" s="140">
        <v>1096</v>
      </c>
      <c r="Q18" s="207">
        <v>1515.64</v>
      </c>
      <c r="R18" s="207">
        <v>8</v>
      </c>
      <c r="S18" s="662">
        <v>7.2992700729927005E-3</v>
      </c>
      <c r="T18" s="140">
        <v>2430</v>
      </c>
      <c r="U18" s="207">
        <v>3064.28</v>
      </c>
      <c r="V18" s="207">
        <v>19</v>
      </c>
      <c r="W18" s="662">
        <v>7.8189300411522639E-3</v>
      </c>
      <c r="X18" s="140">
        <v>3556</v>
      </c>
      <c r="Y18" s="207">
        <v>3805.6000000000004</v>
      </c>
      <c r="Z18" s="207">
        <v>23</v>
      </c>
      <c r="AA18" s="662">
        <v>6.4679415073115865E-3</v>
      </c>
      <c r="AB18" s="140"/>
      <c r="AC18" s="207"/>
      <c r="AD18" s="207"/>
      <c r="AE18" s="662"/>
      <c r="AF18" s="636"/>
      <c r="AG18" s="637"/>
      <c r="AH18" s="637"/>
      <c r="AI18" s="661"/>
      <c r="AJ18" s="140"/>
      <c r="AK18" s="207"/>
      <c r="AL18" s="481"/>
      <c r="AM18" s="662"/>
      <c r="AN18" s="140"/>
      <c r="AO18" s="207"/>
      <c r="AP18" s="207"/>
      <c r="AQ18" s="662"/>
      <c r="AR18" s="140"/>
      <c r="AS18" s="207"/>
      <c r="AT18" s="207"/>
      <c r="AU18" s="662"/>
      <c r="AV18" s="140"/>
      <c r="AW18" s="207"/>
      <c r="AX18" s="637"/>
      <c r="AY18" s="662"/>
      <c r="AZ18" s="140"/>
      <c r="BA18" s="207"/>
      <c r="BB18" s="207"/>
      <c r="BC18" s="662"/>
      <c r="BD18" s="140"/>
      <c r="BE18" s="207"/>
      <c r="BF18" s="207"/>
      <c r="BG18" s="662"/>
      <c r="BH18" s="140"/>
      <c r="BI18" s="207"/>
      <c r="BJ18" s="207"/>
      <c r="BK18" s="662"/>
      <c r="BL18" s="140"/>
      <c r="BM18" s="207"/>
      <c r="BN18" s="207"/>
      <c r="BO18" s="411"/>
      <c r="BP18" s="140"/>
      <c r="BQ18" s="207"/>
      <c r="BR18" s="207"/>
      <c r="BS18" s="411"/>
      <c r="BT18" s="140"/>
      <c r="BU18" s="207"/>
      <c r="BV18" s="207"/>
      <c r="BW18" s="411"/>
      <c r="BX18" s="140"/>
      <c r="BY18" s="207"/>
      <c r="BZ18" s="207"/>
      <c r="CA18" s="411"/>
      <c r="CB18" s="140"/>
      <c r="CC18" s="207"/>
      <c r="CD18" s="207"/>
      <c r="CE18" s="411"/>
      <c r="CF18" s="140"/>
      <c r="CG18" s="207"/>
      <c r="CH18" s="207"/>
      <c r="CI18" s="411"/>
      <c r="CJ18" s="140"/>
      <c r="CK18" s="207"/>
      <c r="CL18" s="207"/>
      <c r="CM18" s="411"/>
      <c r="CN18" s="140"/>
      <c r="CO18" s="207"/>
      <c r="CP18" s="207"/>
      <c r="CQ18" s="411"/>
      <c r="CR18" s="140"/>
      <c r="CS18" s="207"/>
      <c r="CT18" s="207"/>
      <c r="CU18" s="411"/>
      <c r="CV18" s="7"/>
      <c r="CW18" s="207"/>
      <c r="CX18" s="207"/>
      <c r="CY18" s="411"/>
      <c r="CZ18" s="140"/>
      <c r="DA18" s="207"/>
      <c r="DB18" s="207"/>
      <c r="DC18" s="411"/>
      <c r="DD18" s="140"/>
      <c r="DE18" s="207"/>
      <c r="DF18" s="207"/>
      <c r="DG18" s="411"/>
      <c r="DH18" s="140"/>
      <c r="DI18" s="207"/>
      <c r="DJ18" s="207"/>
      <c r="DK18" s="409"/>
      <c r="DL18" s="140"/>
      <c r="DM18" s="207"/>
      <c r="DN18" s="207"/>
      <c r="DO18" s="409"/>
      <c r="DP18" s="140"/>
      <c r="DQ18" s="207"/>
      <c r="DR18" s="207"/>
      <c r="DS18" s="409"/>
    </row>
    <row r="19" spans="1:123">
      <c r="A19" s="207" t="s">
        <v>266</v>
      </c>
      <c r="B19" s="207">
        <v>15</v>
      </c>
      <c r="C19" s="762" t="s">
        <v>390</v>
      </c>
      <c r="D19" s="717">
        <v>0</v>
      </c>
      <c r="E19" s="718">
        <v>158.7812004038571</v>
      </c>
      <c r="F19" s="719">
        <v>3</v>
      </c>
      <c r="G19" s="720" t="e">
        <v>#DIV/0!</v>
      </c>
      <c r="H19" s="717">
        <v>92</v>
      </c>
      <c r="I19" s="718">
        <v>158.7812004038571</v>
      </c>
      <c r="J19" s="719">
        <v>3</v>
      </c>
      <c r="K19" s="720">
        <v>3.2608695652173912E-2</v>
      </c>
      <c r="L19" s="786">
        <v>92</v>
      </c>
      <c r="M19" s="207">
        <v>158.7812004038571</v>
      </c>
      <c r="N19" s="481">
        <v>3</v>
      </c>
      <c r="O19" s="662">
        <v>3.2608695652173912E-2</v>
      </c>
      <c r="P19" s="140">
        <v>462</v>
      </c>
      <c r="Q19" s="207">
        <v>158.7812004038571</v>
      </c>
      <c r="R19" s="207">
        <v>3</v>
      </c>
      <c r="S19" s="662">
        <v>6.4935064935064939E-3</v>
      </c>
      <c r="T19" s="140">
        <v>2462</v>
      </c>
      <c r="U19" s="207">
        <v>158.7812004038571</v>
      </c>
      <c r="V19" s="207">
        <v>3</v>
      </c>
      <c r="W19" s="662">
        <v>1.2185215272136475E-3</v>
      </c>
      <c r="X19" s="140">
        <v>2884</v>
      </c>
      <c r="Y19" s="207">
        <v>158.7812004038571</v>
      </c>
      <c r="Z19" s="207">
        <v>3</v>
      </c>
      <c r="AA19" s="662">
        <v>1.0402219140083217E-3</v>
      </c>
      <c r="AB19" s="140"/>
      <c r="AC19" s="207"/>
      <c r="AD19" s="207"/>
      <c r="AE19" s="662"/>
      <c r="AF19" s="636"/>
      <c r="AG19" s="637"/>
      <c r="AH19" s="637"/>
      <c r="AI19" s="661"/>
      <c r="AJ19" s="140"/>
      <c r="AK19" s="207"/>
      <c r="AL19" s="481"/>
      <c r="AM19" s="662"/>
      <c r="AN19" s="140"/>
      <c r="AO19" s="207"/>
      <c r="AP19" s="207"/>
      <c r="AQ19" s="662"/>
      <c r="AR19" s="140"/>
      <c r="AS19" s="207"/>
      <c r="AT19" s="207"/>
      <c r="AU19" s="662"/>
      <c r="AV19" s="140"/>
      <c r="AW19" s="207"/>
      <c r="AX19" s="637"/>
      <c r="AY19" s="662"/>
      <c r="AZ19" s="140"/>
      <c r="BA19" s="207"/>
      <c r="BB19" s="207"/>
      <c r="BC19" s="662"/>
      <c r="BD19" s="140"/>
      <c r="BE19" s="207"/>
      <c r="BF19" s="207"/>
      <c r="BG19" s="662"/>
      <c r="BH19" s="140"/>
      <c r="BI19" s="207"/>
      <c r="BJ19" s="207"/>
      <c r="BK19" s="662"/>
      <c r="BL19" s="140"/>
      <c r="BM19" s="207"/>
      <c r="BN19" s="207"/>
      <c r="BO19" s="411"/>
      <c r="BP19" s="140"/>
      <c r="BQ19" s="207"/>
      <c r="BR19" s="207"/>
      <c r="BS19" s="411"/>
      <c r="BT19" s="140"/>
      <c r="BU19" s="207"/>
      <c r="BV19" s="207"/>
      <c r="BW19" s="411"/>
      <c r="BX19" s="140"/>
      <c r="BY19" s="207"/>
      <c r="BZ19" s="207"/>
      <c r="CA19" s="411"/>
      <c r="CB19" s="140"/>
      <c r="CC19" s="207"/>
      <c r="CD19" s="207"/>
      <c r="CE19" s="411"/>
      <c r="CF19" s="140"/>
      <c r="CG19" s="207"/>
      <c r="CH19" s="207"/>
      <c r="CI19" s="411"/>
      <c r="CJ19" s="140"/>
      <c r="CK19" s="207"/>
      <c r="CL19" s="207"/>
      <c r="CM19" s="411"/>
      <c r="CN19" s="140"/>
      <c r="CO19" s="207"/>
      <c r="CP19" s="207"/>
      <c r="CQ19" s="411"/>
      <c r="CR19" s="140"/>
      <c r="CS19" s="207"/>
      <c r="CT19" s="207"/>
      <c r="CU19" s="411"/>
      <c r="CV19" s="7"/>
      <c r="CW19" s="207"/>
      <c r="CX19" s="207"/>
      <c r="CY19" s="411"/>
      <c r="CZ19" s="140"/>
      <c r="DA19" s="207"/>
      <c r="DB19" s="207"/>
      <c r="DC19" s="411"/>
      <c r="DD19" s="140"/>
      <c r="DE19" s="207"/>
      <c r="DF19" s="207"/>
      <c r="DG19" s="411"/>
      <c r="DH19" s="140"/>
      <c r="DI19" s="207"/>
      <c r="DJ19" s="207"/>
      <c r="DK19" s="409"/>
      <c r="DL19" s="140"/>
      <c r="DM19" s="207"/>
      <c r="DN19" s="207"/>
      <c r="DO19" s="409"/>
      <c r="DP19" s="140"/>
      <c r="DQ19" s="207"/>
      <c r="DR19" s="207"/>
      <c r="DS19" s="409"/>
    </row>
    <row r="20" spans="1:123">
      <c r="A20" s="207" t="s">
        <v>267</v>
      </c>
      <c r="B20" s="207">
        <v>16</v>
      </c>
      <c r="C20" s="763" t="s">
        <v>507</v>
      </c>
      <c r="D20" s="717">
        <v>1580</v>
      </c>
      <c r="E20" s="718">
        <v>0</v>
      </c>
      <c r="F20" s="719">
        <v>0</v>
      </c>
      <c r="G20" s="720">
        <v>0</v>
      </c>
      <c r="H20" s="717">
        <v>6073</v>
      </c>
      <c r="I20" s="718">
        <v>2685.9</v>
      </c>
      <c r="J20" s="719">
        <v>15</v>
      </c>
      <c r="K20" s="720">
        <v>2.4699489543882759E-3</v>
      </c>
      <c r="L20" s="786">
        <v>6073</v>
      </c>
      <c r="M20" s="207">
        <v>2685.9</v>
      </c>
      <c r="N20" s="481">
        <v>15</v>
      </c>
      <c r="O20" s="662">
        <v>2.4699489543882759E-3</v>
      </c>
      <c r="P20" s="140">
        <v>6073</v>
      </c>
      <c r="Q20" s="207">
        <v>3044.02</v>
      </c>
      <c r="R20" s="207">
        <v>17</v>
      </c>
      <c r="S20" s="662">
        <v>2.7992754816400459E-3</v>
      </c>
      <c r="T20" s="140">
        <v>6073</v>
      </c>
      <c r="U20" s="207">
        <v>3044.02</v>
      </c>
      <c r="V20" s="207">
        <v>17</v>
      </c>
      <c r="W20" s="662">
        <v>2.7992754816400459E-3</v>
      </c>
      <c r="X20" s="140">
        <v>6073</v>
      </c>
      <c r="Y20" s="207">
        <v>3044.02</v>
      </c>
      <c r="Z20" s="207">
        <v>17</v>
      </c>
      <c r="AA20" s="662">
        <v>2.7992754816400459E-3</v>
      </c>
      <c r="AB20" s="140"/>
      <c r="AC20" s="207"/>
      <c r="AD20" s="207"/>
      <c r="AE20" s="662"/>
      <c r="AF20" s="636"/>
      <c r="AG20" s="637"/>
      <c r="AH20" s="637"/>
      <c r="AI20" s="661"/>
      <c r="AJ20" s="140"/>
      <c r="AK20" s="207"/>
      <c r="AL20" s="481"/>
      <c r="AM20" s="662"/>
      <c r="AN20" s="140"/>
      <c r="AO20" s="207"/>
      <c r="AP20" s="207"/>
      <c r="AQ20" s="662"/>
      <c r="AR20" s="140"/>
      <c r="AS20" s="207"/>
      <c r="AT20" s="207"/>
      <c r="AU20" s="662"/>
      <c r="AV20" s="140"/>
      <c r="AW20" s="207"/>
      <c r="AX20" s="637"/>
      <c r="AY20" s="662"/>
      <c r="AZ20" s="140"/>
      <c r="BA20" s="207"/>
      <c r="BB20" s="207"/>
      <c r="BC20" s="662"/>
      <c r="BD20" s="140"/>
      <c r="BE20" s="207"/>
      <c r="BF20" s="207"/>
      <c r="BG20" s="662"/>
      <c r="BH20" s="140"/>
      <c r="BI20" s="207"/>
      <c r="BJ20" s="207"/>
      <c r="BK20" s="662"/>
      <c r="BL20" s="140"/>
      <c r="BM20" s="207"/>
      <c r="BN20" s="207"/>
      <c r="BO20" s="411"/>
      <c r="BP20" s="140"/>
      <c r="BQ20" s="207"/>
      <c r="BR20" s="207"/>
      <c r="BS20" s="411"/>
      <c r="BT20" s="140"/>
      <c r="BU20" s="207"/>
      <c r="BV20" s="207"/>
      <c r="BW20" s="411"/>
      <c r="BX20" s="140"/>
      <c r="BY20" s="207"/>
      <c r="BZ20" s="207"/>
      <c r="CA20" s="411"/>
      <c r="CB20" s="140"/>
      <c r="CC20" s="207"/>
      <c r="CD20" s="207"/>
      <c r="CE20" s="411"/>
      <c r="CF20" s="140"/>
      <c r="CG20" s="207"/>
      <c r="CH20" s="207"/>
      <c r="CI20" s="411"/>
      <c r="CJ20" s="140"/>
      <c r="CK20" s="207"/>
      <c r="CL20" s="207"/>
      <c r="CM20" s="411"/>
      <c r="CN20" s="140"/>
      <c r="CO20" s="207"/>
      <c r="CP20" s="207"/>
      <c r="CQ20" s="411"/>
      <c r="CR20" s="140"/>
      <c r="CS20" s="207"/>
      <c r="CT20" s="207"/>
      <c r="CU20" s="411"/>
      <c r="CV20" s="7"/>
      <c r="CW20" s="207"/>
      <c r="CX20" s="207"/>
      <c r="CY20" s="411"/>
      <c r="CZ20" s="140"/>
      <c r="DA20" s="207"/>
      <c r="DB20" s="207"/>
      <c r="DC20" s="411"/>
      <c r="DD20" s="140"/>
      <c r="DE20" s="207"/>
      <c r="DF20" s="207"/>
      <c r="DG20" s="411"/>
      <c r="DH20" s="140"/>
      <c r="DI20" s="207"/>
      <c r="DJ20" s="207"/>
      <c r="DK20" s="409"/>
      <c r="DL20" s="140"/>
      <c r="DM20" s="207"/>
      <c r="DN20" s="207"/>
      <c r="DO20" s="409"/>
      <c r="DP20" s="140"/>
      <c r="DQ20" s="207"/>
      <c r="DR20" s="207"/>
      <c r="DS20" s="409"/>
    </row>
    <row r="21" spans="1:123">
      <c r="A21" s="702" t="s">
        <v>267</v>
      </c>
      <c r="B21" s="207">
        <v>17</v>
      </c>
      <c r="C21" s="763" t="s">
        <v>389</v>
      </c>
      <c r="D21" s="717">
        <v>1287</v>
      </c>
      <c r="E21" s="718">
        <v>1355.93940649653</v>
      </c>
      <c r="F21" s="719">
        <v>6</v>
      </c>
      <c r="G21" s="720">
        <v>4.662004662004662E-3</v>
      </c>
      <c r="H21" s="717">
        <v>2643</v>
      </c>
      <c r="I21" s="718">
        <v>4067.8182194895903</v>
      </c>
      <c r="J21" s="719">
        <v>18</v>
      </c>
      <c r="K21" s="720">
        <v>6.8104426787741201E-3</v>
      </c>
      <c r="L21" s="786">
        <v>2973</v>
      </c>
      <c r="M21" s="702">
        <v>4067.8182194895903</v>
      </c>
      <c r="N21" s="705">
        <v>18</v>
      </c>
      <c r="O21" s="706">
        <v>6.0544904137235112E-3</v>
      </c>
      <c r="P21" s="140">
        <v>3483</v>
      </c>
      <c r="Q21" s="702">
        <v>4745.7879227378553</v>
      </c>
      <c r="R21" s="702">
        <v>21</v>
      </c>
      <c r="S21" s="706">
        <v>6.029285099052541E-3</v>
      </c>
      <c r="T21" s="140">
        <v>3483</v>
      </c>
      <c r="U21" s="702">
        <v>4745.7879227378553</v>
      </c>
      <c r="V21" s="702">
        <v>21</v>
      </c>
      <c r="W21" s="706">
        <v>6.029285099052541E-3</v>
      </c>
      <c r="X21" s="140">
        <v>3483</v>
      </c>
      <c r="Y21" s="702">
        <v>4745.7879227378553</v>
      </c>
      <c r="Z21" s="702">
        <v>21</v>
      </c>
      <c r="AA21" s="706">
        <v>6.029285099052541E-3</v>
      </c>
      <c r="AB21" s="140"/>
      <c r="AC21" s="702"/>
      <c r="AD21" s="702"/>
      <c r="AE21" s="706"/>
      <c r="AF21" s="636"/>
      <c r="AG21" s="703"/>
      <c r="AH21" s="703"/>
      <c r="AI21" s="704"/>
      <c r="AJ21" s="140"/>
      <c r="AK21" s="702"/>
      <c r="AL21" s="705"/>
      <c r="AM21" s="706"/>
      <c r="AN21" s="140"/>
      <c r="AO21" s="702"/>
      <c r="AP21" s="702"/>
      <c r="AQ21" s="706"/>
      <c r="AR21" s="140"/>
      <c r="AS21" s="702"/>
      <c r="AT21" s="702"/>
      <c r="AU21" s="706"/>
      <c r="AV21" s="140"/>
      <c r="AW21" s="702"/>
      <c r="AX21" s="703"/>
      <c r="AY21" s="706"/>
      <c r="AZ21" s="140"/>
      <c r="BA21" s="702"/>
      <c r="BB21" s="702"/>
      <c r="BC21" s="706"/>
      <c r="BD21" s="140"/>
      <c r="BE21" s="702"/>
      <c r="BF21" s="702"/>
      <c r="BG21" s="706"/>
      <c r="BH21" s="140"/>
      <c r="BI21" s="702"/>
      <c r="BJ21" s="702"/>
      <c r="BK21" s="706"/>
      <c r="BL21" s="140"/>
      <c r="BM21" s="702"/>
      <c r="BN21" s="702"/>
      <c r="BO21" s="411"/>
      <c r="BP21" s="140"/>
      <c r="BQ21" s="702"/>
      <c r="BR21" s="702"/>
      <c r="BS21" s="411"/>
      <c r="BT21" s="140"/>
      <c r="BU21" s="702"/>
      <c r="BV21" s="702"/>
      <c r="BW21" s="411"/>
      <c r="BX21" s="140"/>
      <c r="BY21" s="702"/>
      <c r="BZ21" s="702"/>
      <c r="CA21" s="411"/>
      <c r="CB21" s="140"/>
      <c r="CC21" s="702"/>
      <c r="CD21" s="702"/>
      <c r="CE21" s="411"/>
      <c r="CF21" s="140"/>
      <c r="CG21" s="702"/>
      <c r="CH21" s="702"/>
      <c r="CI21" s="411"/>
      <c r="CJ21" s="140"/>
      <c r="CK21" s="702"/>
      <c r="CL21" s="702"/>
      <c r="CM21" s="411"/>
      <c r="CN21" s="140"/>
      <c r="CO21" s="702"/>
      <c r="CP21" s="702"/>
      <c r="CQ21" s="411"/>
      <c r="CR21" s="140"/>
      <c r="CS21" s="702"/>
      <c r="CT21" s="702"/>
      <c r="CU21" s="411"/>
      <c r="CV21" s="707"/>
      <c r="CW21" s="702"/>
      <c r="CX21" s="702"/>
      <c r="CY21" s="411"/>
      <c r="CZ21" s="140"/>
      <c r="DA21" s="702"/>
      <c r="DB21" s="702"/>
      <c r="DC21" s="411"/>
      <c r="DD21" s="140"/>
      <c r="DE21" s="702"/>
      <c r="DF21" s="702"/>
      <c r="DG21" s="411"/>
      <c r="DH21" s="140"/>
      <c r="DI21" s="702"/>
      <c r="DJ21" s="702"/>
      <c r="DK21" s="409"/>
      <c r="DL21" s="140"/>
      <c r="DM21" s="702"/>
      <c r="DN21" s="702"/>
      <c r="DO21" s="409"/>
      <c r="DP21" s="140"/>
      <c r="DQ21" s="702"/>
      <c r="DR21" s="702"/>
      <c r="DS21" s="409"/>
    </row>
    <row r="22" spans="1:123">
      <c r="A22" s="702" t="s">
        <v>266</v>
      </c>
      <c r="B22" s="207">
        <v>18</v>
      </c>
      <c r="C22" s="762" t="s">
        <v>387</v>
      </c>
      <c r="D22" s="717">
        <v>0</v>
      </c>
      <c r="E22" s="718">
        <v>0</v>
      </c>
      <c r="F22" s="719">
        <v>0</v>
      </c>
      <c r="G22" s="720" t="e">
        <v>#DIV/0!</v>
      </c>
      <c r="H22" s="717">
        <v>0</v>
      </c>
      <c r="I22" s="718">
        <v>0</v>
      </c>
      <c r="J22" s="719">
        <v>0</v>
      </c>
      <c r="K22" s="720" t="e">
        <v>#DIV/0!</v>
      </c>
      <c r="L22" s="786">
        <v>0</v>
      </c>
      <c r="M22" s="702">
        <v>0</v>
      </c>
      <c r="N22" s="705">
        <v>0</v>
      </c>
      <c r="O22" s="706" t="e">
        <v>#DIV/0!</v>
      </c>
      <c r="P22" s="140">
        <v>0</v>
      </c>
      <c r="Q22" s="702">
        <v>0</v>
      </c>
      <c r="R22" s="702">
        <v>0</v>
      </c>
      <c r="S22" s="706" t="e">
        <v>#DIV/0!</v>
      </c>
      <c r="T22" s="140">
        <v>0</v>
      </c>
      <c r="U22" s="702">
        <v>0</v>
      </c>
      <c r="V22" s="702">
        <v>0</v>
      </c>
      <c r="W22" s="706" t="e">
        <v>#DIV/0!</v>
      </c>
      <c r="X22" s="140">
        <v>0</v>
      </c>
      <c r="Y22" s="702">
        <v>0</v>
      </c>
      <c r="Z22" s="702">
        <v>0</v>
      </c>
      <c r="AA22" s="706" t="e">
        <v>#DIV/0!</v>
      </c>
      <c r="AB22" s="140"/>
      <c r="AC22" s="702"/>
      <c r="AD22" s="702"/>
      <c r="AE22" s="706"/>
      <c r="AF22" s="636"/>
      <c r="AG22" s="703"/>
      <c r="AH22" s="703"/>
      <c r="AI22" s="704"/>
      <c r="AJ22" s="140"/>
      <c r="AK22" s="702"/>
      <c r="AL22" s="705"/>
      <c r="AM22" s="706"/>
      <c r="AN22" s="140"/>
      <c r="AO22" s="702"/>
      <c r="AP22" s="702"/>
      <c r="AQ22" s="706"/>
      <c r="AR22" s="140"/>
      <c r="AS22" s="702"/>
      <c r="AT22" s="702"/>
      <c r="AU22" s="706"/>
      <c r="AV22" s="140"/>
      <c r="AW22" s="702"/>
      <c r="AX22" s="703"/>
      <c r="AY22" s="706"/>
      <c r="AZ22" s="140"/>
      <c r="BA22" s="702"/>
      <c r="BB22" s="702"/>
      <c r="BC22" s="706"/>
      <c r="BD22" s="140"/>
      <c r="BE22" s="702"/>
      <c r="BF22" s="702"/>
      <c r="BG22" s="706"/>
      <c r="BH22" s="140"/>
      <c r="BI22" s="702"/>
      <c r="BJ22" s="702"/>
      <c r="BK22" s="706"/>
      <c r="BL22" s="140"/>
      <c r="BM22" s="702"/>
      <c r="BN22" s="702"/>
      <c r="BO22" s="411"/>
      <c r="BP22" s="140"/>
      <c r="BQ22" s="702"/>
      <c r="BR22" s="702"/>
      <c r="BS22" s="411"/>
      <c r="BT22" s="140"/>
      <c r="BU22" s="702"/>
      <c r="BV22" s="702"/>
      <c r="BW22" s="411"/>
      <c r="BX22" s="140"/>
      <c r="BY22" s="702"/>
      <c r="BZ22" s="702"/>
      <c r="CA22" s="411"/>
      <c r="CB22" s="140"/>
      <c r="CC22" s="702"/>
      <c r="CD22" s="702"/>
      <c r="CE22" s="411"/>
      <c r="CF22" s="140"/>
      <c r="CG22" s="702"/>
      <c r="CH22" s="702"/>
      <c r="CI22" s="411"/>
      <c r="CJ22" s="140"/>
      <c r="CK22" s="702"/>
      <c r="CL22" s="702"/>
      <c r="CM22" s="411"/>
      <c r="CN22" s="140"/>
      <c r="CO22" s="702"/>
      <c r="CP22" s="702"/>
      <c r="CQ22" s="411"/>
      <c r="CR22" s="140"/>
      <c r="CS22" s="702"/>
      <c r="CT22" s="702"/>
      <c r="CU22" s="411"/>
      <c r="CV22" s="707"/>
      <c r="CW22" s="702"/>
      <c r="CX22" s="702"/>
      <c r="CY22" s="411"/>
      <c r="CZ22" s="140"/>
      <c r="DA22" s="702"/>
      <c r="DB22" s="702"/>
      <c r="DC22" s="411"/>
      <c r="DD22" s="140"/>
      <c r="DE22" s="702"/>
      <c r="DF22" s="702"/>
      <c r="DG22" s="411"/>
      <c r="DH22" s="140"/>
      <c r="DI22" s="702"/>
      <c r="DJ22" s="702"/>
      <c r="DK22" s="409"/>
      <c r="DL22" s="140"/>
      <c r="DM22" s="702"/>
      <c r="DN22" s="702"/>
      <c r="DO22" s="409"/>
      <c r="DP22" s="140"/>
      <c r="DQ22" s="702"/>
      <c r="DR22" s="702"/>
      <c r="DS22" s="409"/>
    </row>
    <row r="23" spans="1:123">
      <c r="A23" s="702" t="s">
        <v>266</v>
      </c>
      <c r="B23" s="207">
        <v>19</v>
      </c>
      <c r="C23" s="762" t="s">
        <v>388</v>
      </c>
      <c r="D23" s="717">
        <v>0</v>
      </c>
      <c r="E23" s="718">
        <v>232.99689143403782</v>
      </c>
      <c r="F23" s="719">
        <v>3</v>
      </c>
      <c r="G23" s="720" t="e">
        <v>#DIV/0!</v>
      </c>
      <c r="H23" s="717">
        <v>0</v>
      </c>
      <c r="I23" s="718">
        <v>6434.55065199004</v>
      </c>
      <c r="J23" s="719">
        <v>87</v>
      </c>
      <c r="K23" s="720" t="e">
        <v>#DIV/0!</v>
      </c>
      <c r="L23" s="786">
        <v>660</v>
      </c>
      <c r="M23" s="702">
        <v>6434.55065199004</v>
      </c>
      <c r="N23" s="705">
        <v>87</v>
      </c>
      <c r="O23" s="706">
        <v>0.13181818181818181</v>
      </c>
      <c r="P23" s="140">
        <v>1300</v>
      </c>
      <c r="Q23" s="702">
        <v>6434.55065199004</v>
      </c>
      <c r="R23" s="702">
        <v>87</v>
      </c>
      <c r="S23" s="706">
        <v>6.6923076923076918E-2</v>
      </c>
      <c r="T23" s="140">
        <v>2422</v>
      </c>
      <c r="U23" s="702">
        <v>7706.036804660811</v>
      </c>
      <c r="V23" s="702">
        <v>106</v>
      </c>
      <c r="W23" s="706">
        <v>4.376548307184145E-2</v>
      </c>
      <c r="X23" s="140">
        <v>2422</v>
      </c>
      <c r="Y23" s="702">
        <v>7783.7024351388236</v>
      </c>
      <c r="Z23" s="702">
        <v>107</v>
      </c>
      <c r="AA23" s="706">
        <v>4.4178364987613544E-2</v>
      </c>
      <c r="AB23" s="140"/>
      <c r="AC23" s="702"/>
      <c r="AD23" s="702"/>
      <c r="AE23" s="706"/>
      <c r="AF23" s="636"/>
      <c r="AG23" s="703"/>
      <c r="AH23" s="703"/>
      <c r="AI23" s="704"/>
      <c r="AJ23" s="140"/>
      <c r="AK23" s="702"/>
      <c r="AL23" s="705"/>
      <c r="AM23" s="706"/>
      <c r="AN23" s="140"/>
      <c r="AO23" s="702"/>
      <c r="AP23" s="702"/>
      <c r="AQ23" s="706"/>
      <c r="AR23" s="140"/>
      <c r="AS23" s="702"/>
      <c r="AT23" s="702"/>
      <c r="AU23" s="706"/>
      <c r="AV23" s="140"/>
      <c r="AW23" s="702"/>
      <c r="AX23" s="703"/>
      <c r="AY23" s="706"/>
      <c r="AZ23" s="140"/>
      <c r="BA23" s="702"/>
      <c r="BB23" s="702"/>
      <c r="BC23" s="706"/>
      <c r="BD23" s="140"/>
      <c r="BE23" s="702"/>
      <c r="BF23" s="702"/>
      <c r="BG23" s="706"/>
      <c r="BH23" s="140"/>
      <c r="BI23" s="702"/>
      <c r="BJ23" s="702"/>
      <c r="BK23" s="706"/>
      <c r="BL23" s="140"/>
      <c r="BM23" s="702"/>
      <c r="BN23" s="702"/>
      <c r="BO23" s="411"/>
      <c r="BP23" s="140"/>
      <c r="BQ23" s="702"/>
      <c r="BR23" s="702"/>
      <c r="BS23" s="411"/>
      <c r="BT23" s="140"/>
      <c r="BU23" s="702"/>
      <c r="BV23" s="702"/>
      <c r="BW23" s="411"/>
      <c r="BX23" s="140"/>
      <c r="BY23" s="702"/>
      <c r="BZ23" s="702"/>
      <c r="CA23" s="411"/>
      <c r="CB23" s="140"/>
      <c r="CC23" s="702"/>
      <c r="CD23" s="702"/>
      <c r="CE23" s="411"/>
      <c r="CF23" s="140"/>
      <c r="CG23" s="702"/>
      <c r="CH23" s="702"/>
      <c r="CI23" s="411"/>
      <c r="CJ23" s="140"/>
      <c r="CK23" s="702"/>
      <c r="CL23" s="702"/>
      <c r="CM23" s="411"/>
      <c r="CN23" s="140"/>
      <c r="CO23" s="702"/>
      <c r="CP23" s="702"/>
      <c r="CQ23" s="411"/>
      <c r="CR23" s="140"/>
      <c r="CS23" s="702"/>
      <c r="CT23" s="702"/>
      <c r="CU23" s="411"/>
      <c r="CV23" s="707"/>
      <c r="CW23" s="702"/>
      <c r="CX23" s="702"/>
      <c r="CY23" s="411"/>
      <c r="CZ23" s="140"/>
      <c r="DA23" s="702"/>
      <c r="DB23" s="702"/>
      <c r="DC23" s="411"/>
      <c r="DD23" s="140"/>
      <c r="DE23" s="702"/>
      <c r="DF23" s="702"/>
      <c r="DG23" s="411"/>
      <c r="DH23" s="140"/>
      <c r="DI23" s="702"/>
      <c r="DJ23" s="702"/>
      <c r="DK23" s="409"/>
      <c r="DL23" s="140"/>
      <c r="DM23" s="702"/>
      <c r="DN23" s="702"/>
      <c r="DO23" s="409"/>
      <c r="DP23" s="140"/>
      <c r="DQ23" s="702"/>
      <c r="DR23" s="702"/>
      <c r="DS23" s="409"/>
    </row>
    <row r="24" spans="1:123">
      <c r="A24" s="711" t="s">
        <v>267</v>
      </c>
      <c r="B24" s="207">
        <v>20</v>
      </c>
      <c r="C24" s="762" t="s">
        <v>396</v>
      </c>
      <c r="D24" s="717">
        <v>0</v>
      </c>
      <c r="E24" s="718">
        <v>1259.5499999999997</v>
      </c>
      <c r="F24" s="721">
        <v>9</v>
      </c>
      <c r="G24" s="720" t="e">
        <v>#DIV/0!</v>
      </c>
      <c r="H24" s="717">
        <v>2492</v>
      </c>
      <c r="I24" s="718">
        <v>2057.0483623166997</v>
      </c>
      <c r="J24" s="721">
        <v>16</v>
      </c>
      <c r="K24" s="720">
        <v>6.420545746388443E-3</v>
      </c>
      <c r="L24" s="786">
        <v>4411</v>
      </c>
      <c r="M24" s="711">
        <v>2057.0483623166997</v>
      </c>
      <c r="N24" s="714">
        <v>16</v>
      </c>
      <c r="O24" s="715">
        <v>3.6272953978689639E-3</v>
      </c>
      <c r="P24" s="140">
        <v>5861</v>
      </c>
      <c r="Q24" s="711">
        <v>7821.6885362168987</v>
      </c>
      <c r="R24" s="711">
        <v>65</v>
      </c>
      <c r="S24" s="715">
        <v>1.1090257635215834E-2</v>
      </c>
      <c r="T24" s="140">
        <v>7823</v>
      </c>
      <c r="U24" s="711">
        <v>8241.5385362169</v>
      </c>
      <c r="V24" s="711">
        <v>68</v>
      </c>
      <c r="W24" s="715">
        <v>8.6923175252460686E-3</v>
      </c>
      <c r="X24" s="140">
        <v>10115</v>
      </c>
      <c r="Y24" s="711">
        <v>8521.4385362168978</v>
      </c>
      <c r="Z24" s="711">
        <v>70</v>
      </c>
      <c r="AA24" s="715">
        <v>6.920415224913495E-3</v>
      </c>
      <c r="AB24" s="140"/>
      <c r="AC24" s="711"/>
      <c r="AD24" s="711"/>
      <c r="AE24" s="715"/>
      <c r="AF24" s="636"/>
      <c r="AG24" s="712"/>
      <c r="AH24" s="712"/>
      <c r="AI24" s="713"/>
      <c r="AJ24" s="140"/>
      <c r="AK24" s="712"/>
      <c r="AL24" s="714"/>
      <c r="AM24" s="715"/>
      <c r="AN24" s="140"/>
      <c r="AO24" s="711"/>
      <c r="AP24" s="711"/>
      <c r="AQ24" s="715"/>
      <c r="AR24" s="140"/>
      <c r="AS24" s="711"/>
      <c r="AT24" s="711"/>
      <c r="AU24" s="715"/>
      <c r="AV24" s="140"/>
      <c r="AW24" s="711"/>
      <c r="AX24" s="712"/>
      <c r="AY24" s="715"/>
      <c r="AZ24" s="140"/>
      <c r="BA24" s="711"/>
      <c r="BB24" s="711"/>
      <c r="BC24" s="715"/>
      <c r="BD24" s="140"/>
      <c r="BE24" s="711"/>
      <c r="BF24" s="711"/>
      <c r="BG24" s="715"/>
      <c r="BH24" s="140"/>
      <c r="BI24" s="711"/>
      <c r="BJ24" s="711"/>
      <c r="BK24" s="715"/>
      <c r="BL24" s="140"/>
      <c r="BM24" s="711"/>
      <c r="BN24" s="711"/>
      <c r="BO24" s="411"/>
      <c r="BP24" s="140"/>
      <c r="BQ24" s="711"/>
      <c r="BR24" s="711"/>
      <c r="BS24" s="411"/>
      <c r="BT24" s="140"/>
      <c r="BU24" s="711"/>
      <c r="BV24" s="711"/>
      <c r="BW24" s="411"/>
      <c r="BX24" s="140"/>
      <c r="BY24" s="711"/>
      <c r="BZ24" s="711"/>
      <c r="CA24" s="411"/>
      <c r="CB24" s="140"/>
      <c r="CC24" s="711"/>
      <c r="CD24" s="711"/>
      <c r="CE24" s="411"/>
      <c r="CF24" s="140"/>
      <c r="CG24" s="711"/>
      <c r="CH24" s="711"/>
      <c r="CI24" s="411"/>
      <c r="CJ24" s="140"/>
      <c r="CK24" s="711"/>
      <c r="CL24" s="711"/>
      <c r="CM24" s="411"/>
      <c r="CN24" s="140"/>
      <c r="CO24" s="711"/>
      <c r="CP24" s="711"/>
      <c r="CQ24" s="411"/>
      <c r="CR24" s="140"/>
      <c r="CS24" s="711"/>
      <c r="CT24" s="711"/>
      <c r="CU24" s="411"/>
      <c r="CV24" s="716"/>
      <c r="CW24" s="711"/>
      <c r="CX24" s="711"/>
      <c r="CY24" s="411"/>
      <c r="CZ24" s="140"/>
      <c r="DA24" s="711"/>
      <c r="DB24" s="711"/>
      <c r="DC24" s="411"/>
      <c r="DD24" s="140"/>
      <c r="DE24" s="711"/>
      <c r="DF24" s="711"/>
      <c r="DG24" s="411"/>
      <c r="DH24" s="140"/>
      <c r="DI24" s="711"/>
      <c r="DJ24" s="711"/>
      <c r="DK24" s="409"/>
      <c r="DL24" s="140"/>
      <c r="DM24" s="711"/>
      <c r="DN24" s="711"/>
      <c r="DO24" s="409"/>
      <c r="DP24" s="140"/>
      <c r="DQ24" s="711"/>
      <c r="DR24" s="711"/>
      <c r="DS24" s="409"/>
    </row>
    <row r="25" spans="1:123">
      <c r="A25" s="711" t="s">
        <v>438</v>
      </c>
      <c r="B25" s="207">
        <v>21</v>
      </c>
      <c r="C25" s="762" t="s">
        <v>397</v>
      </c>
      <c r="D25" s="722">
        <v>2045</v>
      </c>
      <c r="E25" s="718">
        <v>0</v>
      </c>
      <c r="F25" s="719">
        <v>0</v>
      </c>
      <c r="G25" s="720">
        <v>0</v>
      </c>
      <c r="H25" s="722">
        <v>4541</v>
      </c>
      <c r="I25" s="718">
        <v>772.17000000000007</v>
      </c>
      <c r="J25" s="719">
        <v>7</v>
      </c>
      <c r="K25" s="720">
        <v>1.5415106804668576E-3</v>
      </c>
      <c r="L25" s="786">
        <v>6643</v>
      </c>
      <c r="M25" s="711">
        <v>772.17000000000007</v>
      </c>
      <c r="N25" s="714">
        <v>7</v>
      </c>
      <c r="O25" s="715">
        <v>1.053740779768177E-3</v>
      </c>
      <c r="P25" s="140">
        <v>8835</v>
      </c>
      <c r="Q25" s="711">
        <v>1213.4100000000001</v>
      </c>
      <c r="R25" s="711">
        <v>11</v>
      </c>
      <c r="S25" s="715">
        <v>1.2450481041312959E-3</v>
      </c>
      <c r="T25" s="140">
        <v>10399</v>
      </c>
      <c r="U25" s="711">
        <v>1213.4100000000001</v>
      </c>
      <c r="V25" s="711">
        <v>11</v>
      </c>
      <c r="W25" s="715">
        <v>1.0577940186556399E-3</v>
      </c>
      <c r="X25" s="140">
        <v>12593</v>
      </c>
      <c r="Y25" s="711">
        <v>1213.4100000000001</v>
      </c>
      <c r="Z25" s="711">
        <v>11</v>
      </c>
      <c r="AA25" s="715">
        <v>8.7350115143333597E-4</v>
      </c>
      <c r="AB25" s="140"/>
      <c r="AC25" s="711"/>
      <c r="AD25" s="711"/>
      <c r="AE25" s="715"/>
      <c r="AF25" s="636"/>
      <c r="AG25" s="712"/>
      <c r="AH25" s="712"/>
      <c r="AI25" s="713"/>
      <c r="AJ25" s="140"/>
      <c r="AK25" s="711"/>
      <c r="AL25" s="714"/>
      <c r="AM25" s="715"/>
      <c r="AN25" s="140"/>
      <c r="AO25" s="711"/>
      <c r="AP25" s="711"/>
      <c r="AQ25" s="715"/>
      <c r="AR25" s="140"/>
      <c r="AS25" s="711"/>
      <c r="AT25" s="711"/>
      <c r="AU25" s="715"/>
      <c r="AV25" s="140"/>
      <c r="AW25" s="711"/>
      <c r="AX25" s="712"/>
      <c r="AY25" s="715"/>
      <c r="AZ25" s="140"/>
      <c r="BA25" s="711"/>
      <c r="BB25" s="711"/>
      <c r="BC25" s="715"/>
      <c r="BD25" s="140"/>
      <c r="BE25" s="711"/>
      <c r="BF25" s="711"/>
      <c r="BG25" s="715"/>
      <c r="BH25" s="140"/>
      <c r="BI25" s="711"/>
      <c r="BJ25" s="711"/>
      <c r="BK25" s="715"/>
      <c r="BL25" s="140"/>
      <c r="BM25" s="711"/>
      <c r="BN25" s="711"/>
      <c r="BO25" s="411"/>
      <c r="BP25" s="140"/>
      <c r="BQ25" s="711"/>
      <c r="BR25" s="711"/>
      <c r="BS25" s="411"/>
      <c r="BT25" s="140"/>
      <c r="BU25" s="711"/>
      <c r="BV25" s="711"/>
      <c r="BW25" s="411"/>
      <c r="BX25" s="140"/>
      <c r="BY25" s="711"/>
      <c r="BZ25" s="711"/>
      <c r="CA25" s="411"/>
      <c r="CB25" s="140"/>
      <c r="CC25" s="711"/>
      <c r="CD25" s="711"/>
      <c r="CE25" s="411"/>
      <c r="CF25" s="140"/>
      <c r="CG25" s="711"/>
      <c r="CH25" s="711"/>
      <c r="CI25" s="411"/>
      <c r="CJ25" s="140"/>
      <c r="CK25" s="711"/>
      <c r="CL25" s="711"/>
      <c r="CM25" s="411"/>
      <c r="CN25" s="140"/>
      <c r="CO25" s="711"/>
      <c r="CP25" s="711"/>
      <c r="CQ25" s="411"/>
      <c r="CR25" s="140"/>
      <c r="CS25" s="711"/>
      <c r="CT25" s="711"/>
      <c r="CU25" s="411"/>
      <c r="CV25" s="716"/>
      <c r="CW25" s="711"/>
      <c r="CX25" s="711"/>
      <c r="CY25" s="411"/>
      <c r="CZ25" s="140"/>
      <c r="DA25" s="711"/>
      <c r="DB25" s="711"/>
      <c r="DC25" s="411"/>
      <c r="DD25" s="140"/>
      <c r="DE25" s="711"/>
      <c r="DF25" s="711"/>
      <c r="DG25" s="411"/>
      <c r="DH25" s="140"/>
      <c r="DI25" s="711"/>
      <c r="DJ25" s="711"/>
      <c r="DK25" s="409"/>
      <c r="DL25" s="140"/>
      <c r="DM25" s="711"/>
      <c r="DN25" s="711"/>
      <c r="DO25" s="409"/>
      <c r="DP25" s="140"/>
      <c r="DQ25" s="711"/>
      <c r="DR25" s="711"/>
      <c r="DS25" s="409"/>
    </row>
    <row r="26" spans="1:123">
      <c r="A26" s="711" t="s">
        <v>267</v>
      </c>
      <c r="B26" s="207">
        <v>22</v>
      </c>
      <c r="C26" s="762" t="s">
        <v>398</v>
      </c>
      <c r="D26" s="717">
        <v>2002</v>
      </c>
      <c r="E26" s="718">
        <v>2064.8771686512446</v>
      </c>
      <c r="F26" s="721">
        <v>26</v>
      </c>
      <c r="G26" s="720">
        <v>1.2987012987012988E-2</v>
      </c>
      <c r="H26" s="717">
        <v>5026</v>
      </c>
      <c r="I26" s="718">
        <v>5636.6337482380341</v>
      </c>
      <c r="J26" s="721">
        <v>74</v>
      </c>
      <c r="K26" s="720">
        <v>1.4723438121766812E-2</v>
      </c>
      <c r="L26" s="786">
        <v>6034</v>
      </c>
      <c r="M26" s="711">
        <v>5636.6337482380341</v>
      </c>
      <c r="N26" s="714">
        <v>74</v>
      </c>
      <c r="O26" s="715">
        <v>1.2263838249917136E-2</v>
      </c>
      <c r="P26" s="140">
        <v>8050</v>
      </c>
      <c r="Q26" s="711">
        <v>8193.635401457881</v>
      </c>
      <c r="R26" s="711">
        <v>110</v>
      </c>
      <c r="S26" s="715">
        <v>1.3664596273291925E-2</v>
      </c>
      <c r="T26" s="140">
        <v>9058</v>
      </c>
      <c r="U26" s="711">
        <v>8193.635401457881</v>
      </c>
      <c r="V26" s="711">
        <v>110</v>
      </c>
      <c r="W26" s="715">
        <v>1.2143961139324354E-2</v>
      </c>
      <c r="X26" s="140">
        <v>10565</v>
      </c>
      <c r="Y26" s="711">
        <v>8193.635401457881</v>
      </c>
      <c r="Z26" s="711">
        <v>110</v>
      </c>
      <c r="AA26" s="715">
        <v>1.0411736867013724E-2</v>
      </c>
      <c r="AB26" s="140"/>
      <c r="AC26" s="711"/>
      <c r="AD26" s="711"/>
      <c r="AE26" s="715"/>
      <c r="AF26" s="636"/>
      <c r="AG26" s="712"/>
      <c r="AH26" s="712"/>
      <c r="AI26" s="713"/>
      <c r="AJ26" s="140"/>
      <c r="AK26" s="711"/>
      <c r="AL26" s="714"/>
      <c r="AM26" s="715"/>
      <c r="AN26" s="140"/>
      <c r="AO26" s="711"/>
      <c r="AP26" s="711"/>
      <c r="AQ26" s="715"/>
      <c r="AR26" s="140"/>
      <c r="AS26" s="711"/>
      <c r="AT26" s="711"/>
      <c r="AU26" s="715"/>
      <c r="AV26" s="140"/>
      <c r="AW26" s="711"/>
      <c r="AX26" s="712"/>
      <c r="AY26" s="715"/>
      <c r="AZ26" s="140"/>
      <c r="BA26" s="711"/>
      <c r="BB26" s="711"/>
      <c r="BC26" s="715"/>
      <c r="BD26" s="140"/>
      <c r="BE26" s="711"/>
      <c r="BF26" s="711"/>
      <c r="BG26" s="715"/>
      <c r="BH26" s="140"/>
      <c r="BI26" s="711"/>
      <c r="BJ26" s="711"/>
      <c r="BK26" s="715"/>
      <c r="BL26" s="140"/>
      <c r="BM26" s="711"/>
      <c r="BN26" s="711"/>
      <c r="BO26" s="411"/>
      <c r="BP26" s="140"/>
      <c r="BQ26" s="711"/>
      <c r="BR26" s="711"/>
      <c r="BS26" s="411"/>
      <c r="BT26" s="140"/>
      <c r="BU26" s="711"/>
      <c r="BV26" s="711"/>
      <c r="BW26" s="411"/>
      <c r="BX26" s="140"/>
      <c r="BY26" s="711"/>
      <c r="BZ26" s="711"/>
      <c r="CA26" s="411"/>
      <c r="CB26" s="140"/>
      <c r="CC26" s="711"/>
      <c r="CD26" s="711"/>
      <c r="CE26" s="411"/>
      <c r="CF26" s="140"/>
      <c r="CG26" s="711"/>
      <c r="CH26" s="711"/>
      <c r="CI26" s="411"/>
      <c r="CJ26" s="140"/>
      <c r="CK26" s="711"/>
      <c r="CL26" s="711"/>
      <c r="CM26" s="411"/>
      <c r="CN26" s="140"/>
      <c r="CO26" s="711"/>
      <c r="CP26" s="711"/>
      <c r="CQ26" s="411"/>
      <c r="CR26" s="140"/>
      <c r="CS26" s="711"/>
      <c r="CT26" s="711"/>
      <c r="CU26" s="411"/>
      <c r="CV26" s="716"/>
      <c r="CW26" s="711"/>
      <c r="CX26" s="711"/>
      <c r="CY26" s="411"/>
      <c r="CZ26" s="140"/>
      <c r="DA26" s="711"/>
      <c r="DB26" s="711"/>
      <c r="DC26" s="411"/>
      <c r="DD26" s="140"/>
      <c r="DE26" s="711"/>
      <c r="DF26" s="711"/>
      <c r="DG26" s="411"/>
      <c r="DH26" s="140"/>
      <c r="DI26" s="711"/>
      <c r="DJ26" s="711"/>
      <c r="DK26" s="409"/>
      <c r="DL26" s="140"/>
      <c r="DM26" s="711"/>
      <c r="DN26" s="711"/>
      <c r="DO26" s="409"/>
      <c r="DP26" s="140"/>
      <c r="DQ26" s="711"/>
      <c r="DR26" s="711"/>
      <c r="DS26" s="409"/>
    </row>
    <row r="27" spans="1:123">
      <c r="A27" s="711" t="s">
        <v>438</v>
      </c>
      <c r="B27" s="207">
        <v>23</v>
      </c>
      <c r="C27" s="762" t="s">
        <v>399</v>
      </c>
      <c r="D27" s="717">
        <v>922</v>
      </c>
      <c r="E27" s="718">
        <v>380.90000000000003</v>
      </c>
      <c r="F27" s="721">
        <v>5</v>
      </c>
      <c r="G27" s="720">
        <v>5.4229934924078091E-3</v>
      </c>
      <c r="H27" s="717">
        <v>3930</v>
      </c>
      <c r="I27" s="718">
        <v>743.29000000000008</v>
      </c>
      <c r="J27" s="721">
        <v>12</v>
      </c>
      <c r="K27" s="720">
        <v>3.0534351145038168E-3</v>
      </c>
      <c r="L27" s="786">
        <v>3930</v>
      </c>
      <c r="M27" s="711">
        <v>743.29000000000008</v>
      </c>
      <c r="N27" s="714">
        <v>12</v>
      </c>
      <c r="O27" s="715">
        <v>3.0534351145038168E-3</v>
      </c>
      <c r="P27" s="140">
        <v>3930</v>
      </c>
      <c r="Q27" s="711">
        <v>1989.5300000000002</v>
      </c>
      <c r="R27" s="711">
        <v>29</v>
      </c>
      <c r="S27" s="715">
        <v>7.3791348600508906E-3</v>
      </c>
      <c r="T27" s="140">
        <v>4374</v>
      </c>
      <c r="U27" s="711">
        <v>1989.5300000000002</v>
      </c>
      <c r="V27" s="711">
        <v>29</v>
      </c>
      <c r="W27" s="715">
        <v>6.6300868770004569E-3</v>
      </c>
      <c r="X27" s="140">
        <v>6757</v>
      </c>
      <c r="Y27" s="711">
        <v>2455.46</v>
      </c>
      <c r="Z27" s="711">
        <v>38</v>
      </c>
      <c r="AA27" s="715">
        <v>5.6237975432884418E-3</v>
      </c>
      <c r="AB27" s="140"/>
      <c r="AC27" s="711"/>
      <c r="AD27" s="711"/>
      <c r="AE27" s="715"/>
      <c r="AF27" s="636"/>
      <c r="AG27" s="712"/>
      <c r="AH27" s="712"/>
      <c r="AI27" s="713"/>
      <c r="AJ27" s="140"/>
      <c r="AK27" s="711"/>
      <c r="AL27" s="714"/>
      <c r="AM27" s="715"/>
      <c r="AN27" s="140"/>
      <c r="AO27" s="711"/>
      <c r="AP27" s="711"/>
      <c r="AQ27" s="715"/>
      <c r="AR27" s="140"/>
      <c r="AS27" s="711"/>
      <c r="AT27" s="711"/>
      <c r="AU27" s="715"/>
      <c r="AV27" s="140"/>
      <c r="AW27" s="711"/>
      <c r="AX27" s="712"/>
      <c r="AY27" s="715"/>
      <c r="AZ27" s="140"/>
      <c r="BA27" s="711"/>
      <c r="BB27" s="711"/>
      <c r="BC27" s="715"/>
      <c r="BD27" s="140"/>
      <c r="BE27" s="711"/>
      <c r="BF27" s="711"/>
      <c r="BG27" s="715"/>
      <c r="BH27" s="140"/>
      <c r="BI27" s="711"/>
      <c r="BJ27" s="711"/>
      <c r="BK27" s="715"/>
      <c r="BL27" s="140"/>
      <c r="BM27" s="711"/>
      <c r="BN27" s="711"/>
      <c r="BO27" s="411"/>
      <c r="BP27" s="140"/>
      <c r="BQ27" s="711"/>
      <c r="BR27" s="711"/>
      <c r="BS27" s="411"/>
      <c r="BT27" s="140"/>
      <c r="BU27" s="711"/>
      <c r="BV27" s="711"/>
      <c r="BW27" s="411"/>
      <c r="BX27" s="140"/>
      <c r="BY27" s="711"/>
      <c r="BZ27" s="711"/>
      <c r="CA27" s="411"/>
      <c r="CB27" s="140"/>
      <c r="CC27" s="711"/>
      <c r="CD27" s="711"/>
      <c r="CE27" s="411"/>
      <c r="CF27" s="140"/>
      <c r="CG27" s="711"/>
      <c r="CH27" s="711"/>
      <c r="CI27" s="411"/>
      <c r="CJ27" s="140"/>
      <c r="CK27" s="711"/>
      <c r="CL27" s="711"/>
      <c r="CM27" s="411"/>
      <c r="CN27" s="140"/>
      <c r="CO27" s="711"/>
      <c r="CP27" s="711"/>
      <c r="CQ27" s="411"/>
      <c r="CR27" s="140"/>
      <c r="CS27" s="711"/>
      <c r="CT27" s="711"/>
      <c r="CU27" s="411"/>
      <c r="CV27" s="716"/>
      <c r="CW27" s="711"/>
      <c r="CX27" s="711"/>
      <c r="CY27" s="411"/>
      <c r="CZ27" s="140"/>
      <c r="DA27" s="711"/>
      <c r="DB27" s="711"/>
      <c r="DC27" s="411"/>
      <c r="DD27" s="140"/>
      <c r="DE27" s="711"/>
      <c r="DF27" s="711"/>
      <c r="DG27" s="411"/>
      <c r="DH27" s="140"/>
      <c r="DI27" s="711"/>
      <c r="DJ27" s="711"/>
      <c r="DK27" s="409"/>
      <c r="DL27" s="140"/>
      <c r="DM27" s="711"/>
      <c r="DN27" s="711"/>
      <c r="DO27" s="409"/>
      <c r="DP27" s="140"/>
      <c r="DQ27" s="711"/>
      <c r="DR27" s="711"/>
      <c r="DS27" s="409"/>
    </row>
    <row r="28" spans="1:123">
      <c r="A28" s="711" t="s">
        <v>438</v>
      </c>
      <c r="B28" s="207">
        <v>24</v>
      </c>
      <c r="C28" s="762" t="s">
        <v>400</v>
      </c>
      <c r="D28" s="717">
        <v>1571</v>
      </c>
      <c r="E28" s="718">
        <v>725.27</v>
      </c>
      <c r="F28" s="721">
        <v>7</v>
      </c>
      <c r="G28" s="720">
        <v>4.4557606619987271E-3</v>
      </c>
      <c r="H28" s="717">
        <v>3683</v>
      </c>
      <c r="I28" s="718">
        <v>1243.32</v>
      </c>
      <c r="J28" s="721">
        <v>12</v>
      </c>
      <c r="K28" s="720">
        <v>3.25821341297855E-3</v>
      </c>
      <c r="L28" s="786">
        <v>4783</v>
      </c>
      <c r="M28" s="711">
        <v>1243.32</v>
      </c>
      <c r="N28" s="714">
        <v>12</v>
      </c>
      <c r="O28" s="715">
        <v>2.5088856366297305E-3</v>
      </c>
      <c r="P28" s="140">
        <v>5318</v>
      </c>
      <c r="Q28" s="711">
        <v>2383.0299999999997</v>
      </c>
      <c r="R28" s="711">
        <v>23</v>
      </c>
      <c r="S28" s="715">
        <v>4.3249341857841293E-3</v>
      </c>
      <c r="T28" s="140">
        <v>5318</v>
      </c>
      <c r="U28" s="711">
        <v>3004.69</v>
      </c>
      <c r="V28" s="711">
        <v>29</v>
      </c>
      <c r="W28" s="715">
        <v>5.4531778864234676E-3</v>
      </c>
      <c r="X28" s="140">
        <v>5904</v>
      </c>
      <c r="Y28" s="711">
        <v>3004.69</v>
      </c>
      <c r="Z28" s="711">
        <v>29</v>
      </c>
      <c r="AA28" s="715">
        <v>4.9119241192411922E-3</v>
      </c>
      <c r="AB28" s="140"/>
      <c r="AC28" s="711"/>
      <c r="AD28" s="711"/>
      <c r="AE28" s="715"/>
      <c r="AF28" s="636"/>
      <c r="AG28" s="712"/>
      <c r="AH28" s="712"/>
      <c r="AI28" s="713"/>
      <c r="AJ28" s="140"/>
      <c r="AK28" s="711"/>
      <c r="AL28" s="714"/>
      <c r="AM28" s="715"/>
      <c r="AN28" s="140"/>
      <c r="AO28" s="711"/>
      <c r="AP28" s="711"/>
      <c r="AQ28" s="715"/>
      <c r="AR28" s="140"/>
      <c r="AS28" s="711"/>
      <c r="AT28" s="711"/>
      <c r="AU28" s="715"/>
      <c r="AV28" s="140"/>
      <c r="AW28" s="711"/>
      <c r="AX28" s="712"/>
      <c r="AY28" s="715"/>
      <c r="AZ28" s="140"/>
      <c r="BA28" s="711"/>
      <c r="BB28" s="711"/>
      <c r="BC28" s="715"/>
      <c r="BD28" s="140"/>
      <c r="BE28" s="711"/>
      <c r="BF28" s="711"/>
      <c r="BG28" s="715"/>
      <c r="BH28" s="140"/>
      <c r="BI28" s="711"/>
      <c r="BJ28" s="711"/>
      <c r="BK28" s="715"/>
      <c r="BL28" s="140"/>
      <c r="BM28" s="711"/>
      <c r="BN28" s="711"/>
      <c r="BO28" s="411"/>
      <c r="BP28" s="140"/>
      <c r="BQ28" s="711"/>
      <c r="BR28" s="711"/>
      <c r="BS28" s="411"/>
      <c r="BT28" s="140"/>
      <c r="BU28" s="711"/>
      <c r="BV28" s="711"/>
      <c r="BW28" s="411"/>
      <c r="BX28" s="140"/>
      <c r="BY28" s="711"/>
      <c r="BZ28" s="711"/>
      <c r="CA28" s="411"/>
      <c r="CB28" s="140"/>
      <c r="CC28" s="711"/>
      <c r="CD28" s="711"/>
      <c r="CE28" s="411"/>
      <c r="CF28" s="140"/>
      <c r="CG28" s="711"/>
      <c r="CH28" s="711"/>
      <c r="CI28" s="411"/>
      <c r="CJ28" s="140"/>
      <c r="CK28" s="711"/>
      <c r="CL28" s="711"/>
      <c r="CM28" s="411"/>
      <c r="CN28" s="140"/>
      <c r="CO28" s="711"/>
      <c r="CP28" s="711"/>
      <c r="CQ28" s="411"/>
      <c r="CR28" s="140"/>
      <c r="CS28" s="711"/>
      <c r="CT28" s="711"/>
      <c r="CU28" s="411"/>
      <c r="CV28" s="716"/>
      <c r="CW28" s="711"/>
      <c r="CX28" s="711"/>
      <c r="CY28" s="411"/>
      <c r="CZ28" s="140"/>
      <c r="DA28" s="711"/>
      <c r="DB28" s="711"/>
      <c r="DC28" s="411"/>
      <c r="DD28" s="140"/>
      <c r="DE28" s="711"/>
      <c r="DF28" s="711"/>
      <c r="DG28" s="411"/>
      <c r="DH28" s="140"/>
      <c r="DI28" s="711"/>
      <c r="DJ28" s="711"/>
      <c r="DK28" s="409"/>
      <c r="DL28" s="140"/>
      <c r="DM28" s="711"/>
      <c r="DN28" s="711"/>
      <c r="DO28" s="409"/>
      <c r="DP28" s="140"/>
      <c r="DQ28" s="711"/>
      <c r="DR28" s="711"/>
      <c r="DS28" s="409"/>
    </row>
    <row r="29" spans="1:123">
      <c r="A29" s="207" t="s">
        <v>231</v>
      </c>
      <c r="B29" s="207">
        <v>25</v>
      </c>
      <c r="C29" s="760" t="s">
        <v>527</v>
      </c>
      <c r="D29" s="513">
        <v>865</v>
      </c>
      <c r="E29" s="507">
        <v>1503.5299999999997</v>
      </c>
      <c r="F29" s="498">
        <v>27</v>
      </c>
      <c r="G29" s="489">
        <v>3.121387283236994E-2</v>
      </c>
      <c r="H29" s="513">
        <v>4555</v>
      </c>
      <c r="I29" s="507">
        <v>8351.7599999999984</v>
      </c>
      <c r="J29" s="498">
        <v>159</v>
      </c>
      <c r="K29" s="489">
        <v>3.4906695938529089E-2</v>
      </c>
      <c r="L29" s="786">
        <v>4865</v>
      </c>
      <c r="M29" s="207">
        <v>8351.7599999999984</v>
      </c>
      <c r="N29" s="481">
        <v>159</v>
      </c>
      <c r="O29" s="662">
        <v>3.2682425488180886E-2</v>
      </c>
      <c r="P29" s="140">
        <v>4865</v>
      </c>
      <c r="Q29" s="207">
        <v>14688.96</v>
      </c>
      <c r="R29" s="207">
        <v>265</v>
      </c>
      <c r="S29" s="662">
        <v>5.4470709146968138E-2</v>
      </c>
      <c r="T29" s="140">
        <v>4865</v>
      </c>
      <c r="U29" s="207">
        <v>19077.71</v>
      </c>
      <c r="V29" s="207">
        <v>342</v>
      </c>
      <c r="W29" s="662">
        <v>7.0298047276464548E-2</v>
      </c>
      <c r="X29" s="140">
        <v>4865</v>
      </c>
      <c r="Y29" s="207">
        <v>22620.66</v>
      </c>
      <c r="Z29" s="207">
        <v>399</v>
      </c>
      <c r="AA29" s="662">
        <v>8.2014388489208639E-2</v>
      </c>
      <c r="AB29" s="140"/>
      <c r="AC29" s="207"/>
      <c r="AD29" s="207"/>
      <c r="AE29" s="662"/>
      <c r="AF29" s="636"/>
      <c r="AG29" s="637"/>
      <c r="AH29" s="637"/>
      <c r="AI29" s="661"/>
      <c r="AJ29" s="140"/>
      <c r="AK29" s="207"/>
      <c r="AL29" s="481"/>
      <c r="AM29" s="662"/>
      <c r="AN29" s="140"/>
      <c r="AO29" s="207"/>
      <c r="AP29" s="207"/>
      <c r="AQ29" s="662"/>
      <c r="AR29" s="140"/>
      <c r="AS29" s="207"/>
      <c r="AT29" s="207"/>
      <c r="AU29" s="662"/>
      <c r="AV29" s="140"/>
      <c r="AW29" s="207"/>
      <c r="AX29" s="637"/>
      <c r="AY29" s="662"/>
      <c r="AZ29" s="140"/>
      <c r="BA29" s="207"/>
      <c r="BB29" s="207"/>
      <c r="BC29" s="662"/>
      <c r="BD29" s="140"/>
      <c r="BE29" s="207"/>
      <c r="BF29" s="207"/>
      <c r="BG29" s="662"/>
      <c r="BH29" s="140"/>
      <c r="BI29" s="207"/>
      <c r="BJ29" s="207"/>
      <c r="BK29" s="662"/>
      <c r="BL29" s="140"/>
      <c r="BM29" s="207"/>
      <c r="BN29" s="207"/>
      <c r="BO29" s="411"/>
      <c r="BP29" s="140"/>
      <c r="BQ29" s="207"/>
      <c r="BR29" s="207"/>
      <c r="BS29" s="411"/>
      <c r="BT29" s="140"/>
      <c r="BU29" s="207"/>
      <c r="BV29" s="207"/>
      <c r="BW29" s="411"/>
      <c r="BX29" s="140"/>
      <c r="BY29" s="207"/>
      <c r="BZ29" s="207"/>
      <c r="CA29" s="411"/>
      <c r="CB29" s="140"/>
      <c r="CC29" s="207"/>
      <c r="CD29" s="207"/>
      <c r="CE29" s="411"/>
      <c r="CF29" s="140"/>
      <c r="CG29" s="207"/>
      <c r="CH29" s="207"/>
      <c r="CI29" s="411"/>
      <c r="CJ29" s="140"/>
      <c r="CK29" s="207"/>
      <c r="CL29" s="207"/>
      <c r="CM29" s="411"/>
      <c r="CN29" s="140"/>
      <c r="CO29" s="207"/>
      <c r="CP29" s="207"/>
      <c r="CQ29" s="411"/>
      <c r="CR29" s="140"/>
      <c r="CS29" s="207"/>
      <c r="CT29" s="207"/>
      <c r="CU29" s="411"/>
      <c r="CV29" s="7"/>
      <c r="CW29" s="207"/>
      <c r="CX29" s="207"/>
      <c r="CY29" s="411"/>
      <c r="CZ29" s="140"/>
      <c r="DA29" s="207"/>
      <c r="DB29" s="207"/>
      <c r="DC29" s="411"/>
      <c r="DD29" s="140"/>
      <c r="DE29" s="207"/>
      <c r="DF29" s="207"/>
      <c r="DG29" s="411"/>
      <c r="DH29" s="140"/>
      <c r="DI29" s="207"/>
      <c r="DJ29" s="207"/>
      <c r="DK29" s="409"/>
      <c r="DL29" s="140"/>
      <c r="DM29" s="207"/>
      <c r="DN29" s="207"/>
      <c r="DO29" s="409"/>
      <c r="DP29" s="140"/>
      <c r="DQ29" s="207"/>
      <c r="DR29" s="207"/>
      <c r="DS29" s="409"/>
    </row>
    <row r="30" spans="1:123">
      <c r="A30" s="207" t="s">
        <v>232</v>
      </c>
      <c r="B30" s="207">
        <v>26</v>
      </c>
      <c r="C30" s="760" t="s">
        <v>528</v>
      </c>
      <c r="D30" s="513">
        <v>0</v>
      </c>
      <c r="E30" s="507">
        <v>0</v>
      </c>
      <c r="F30" s="498">
        <v>0</v>
      </c>
      <c r="G30" s="489" t="e">
        <v>#DIV/0!</v>
      </c>
      <c r="H30" s="513">
        <v>0</v>
      </c>
      <c r="I30" s="507">
        <v>0</v>
      </c>
      <c r="J30" s="498">
        <v>0</v>
      </c>
      <c r="K30" s="489" t="e">
        <v>#DIV/0!</v>
      </c>
      <c r="L30" s="786">
        <v>0</v>
      </c>
      <c r="M30" s="207">
        <v>0</v>
      </c>
      <c r="N30" s="481">
        <v>0</v>
      </c>
      <c r="O30" s="662" t="e">
        <v>#DIV/0!</v>
      </c>
      <c r="P30" s="140">
        <v>0</v>
      </c>
      <c r="Q30" s="207">
        <v>0</v>
      </c>
      <c r="R30" s="207">
        <v>0</v>
      </c>
      <c r="S30" s="662" t="e">
        <v>#DIV/0!</v>
      </c>
      <c r="T30" s="140">
        <v>0</v>
      </c>
      <c r="U30" s="207">
        <v>0</v>
      </c>
      <c r="V30" s="207">
        <v>0</v>
      </c>
      <c r="W30" s="662" t="e">
        <v>#DIV/0!</v>
      </c>
      <c r="X30" s="140">
        <v>0</v>
      </c>
      <c r="Y30" s="207">
        <v>0</v>
      </c>
      <c r="Z30" s="207">
        <v>0</v>
      </c>
      <c r="AA30" s="662" t="e">
        <v>#DIV/0!</v>
      </c>
      <c r="AB30" s="140"/>
      <c r="AC30" s="207"/>
      <c r="AD30" s="207"/>
      <c r="AE30" s="662"/>
      <c r="AF30" s="636"/>
      <c r="AG30" s="637"/>
      <c r="AH30" s="637"/>
      <c r="AI30" s="661"/>
      <c r="AJ30" s="140"/>
      <c r="AK30" s="207"/>
      <c r="AL30" s="481"/>
      <c r="AM30" s="662"/>
      <c r="AN30" s="140"/>
      <c r="AO30" s="207"/>
      <c r="AP30" s="207"/>
      <c r="AQ30" s="662"/>
      <c r="AR30" s="140"/>
      <c r="AS30" s="207"/>
      <c r="AT30" s="207"/>
      <c r="AU30" s="662"/>
      <c r="AV30" s="140"/>
      <c r="AW30" s="207"/>
      <c r="AX30" s="637"/>
      <c r="AY30" s="662"/>
      <c r="AZ30" s="140"/>
      <c r="BA30" s="207"/>
      <c r="BB30" s="207"/>
      <c r="BC30" s="662"/>
      <c r="BD30" s="140"/>
      <c r="BE30" s="207"/>
      <c r="BF30" s="207"/>
      <c r="BG30" s="662"/>
      <c r="BH30" s="140"/>
      <c r="BI30" s="207"/>
      <c r="BJ30" s="207"/>
      <c r="BK30" s="662"/>
      <c r="BL30" s="140"/>
      <c r="BM30" s="207"/>
      <c r="BN30" s="207"/>
      <c r="BO30" s="411"/>
      <c r="BP30" s="140"/>
      <c r="BQ30" s="207"/>
      <c r="BR30" s="207"/>
      <c r="BS30" s="411"/>
      <c r="BT30" s="140"/>
      <c r="BU30" s="207"/>
      <c r="BV30" s="207"/>
      <c r="BW30" s="411"/>
      <c r="BX30" s="140"/>
      <c r="BY30" s="207"/>
      <c r="BZ30" s="207"/>
      <c r="CA30" s="411"/>
      <c r="CB30" s="140"/>
      <c r="CC30" s="207"/>
      <c r="CD30" s="207"/>
      <c r="CE30" s="411"/>
      <c r="CF30" s="140"/>
      <c r="CG30" s="207"/>
      <c r="CH30" s="207"/>
      <c r="CI30" s="411"/>
      <c r="CJ30" s="140"/>
      <c r="CK30" s="207"/>
      <c r="CL30" s="207"/>
      <c r="CM30" s="411"/>
      <c r="CN30" s="140"/>
      <c r="CO30" s="207"/>
      <c r="CP30" s="207"/>
      <c r="CQ30" s="411"/>
      <c r="CR30" s="140"/>
      <c r="CS30" s="207"/>
      <c r="CT30" s="207"/>
      <c r="CU30" s="411"/>
      <c r="CV30" s="7"/>
      <c r="CW30" s="207"/>
      <c r="CX30" s="207"/>
      <c r="CY30" s="411"/>
      <c r="CZ30" s="140"/>
      <c r="DA30" s="207"/>
      <c r="DB30" s="207"/>
      <c r="DC30" s="411"/>
      <c r="DD30" s="140"/>
      <c r="DE30" s="207"/>
      <c r="DF30" s="207"/>
      <c r="DG30" s="411"/>
      <c r="DH30" s="140"/>
      <c r="DI30" s="207"/>
      <c r="DJ30" s="207"/>
      <c r="DK30" s="409"/>
      <c r="DL30" s="140"/>
      <c r="DM30" s="207"/>
      <c r="DN30" s="207"/>
      <c r="DO30" s="409"/>
      <c r="DP30" s="140"/>
      <c r="DQ30" s="207"/>
      <c r="DR30" s="207"/>
      <c r="DS30" s="409"/>
    </row>
    <row r="31" spans="1:123">
      <c r="A31" s="207" t="s">
        <v>231</v>
      </c>
      <c r="B31" s="207">
        <v>27</v>
      </c>
      <c r="C31" s="764" t="s">
        <v>500</v>
      </c>
      <c r="D31" s="515">
        <v>4790</v>
      </c>
      <c r="E31" s="508">
        <v>8364.9150000000009</v>
      </c>
      <c r="F31" s="499">
        <v>106</v>
      </c>
      <c r="G31" s="490">
        <v>2.2129436325678497E-2</v>
      </c>
      <c r="H31" s="515">
        <v>17380</v>
      </c>
      <c r="I31" s="508">
        <v>34268.915000000001</v>
      </c>
      <c r="J31" s="499">
        <v>361</v>
      </c>
      <c r="K31" s="490">
        <v>2.0771001150747988E-2</v>
      </c>
      <c r="L31" s="786">
        <v>21613</v>
      </c>
      <c r="M31" s="207">
        <v>34268.915000000001</v>
      </c>
      <c r="N31" s="481">
        <v>361</v>
      </c>
      <c r="O31" s="662">
        <v>1.6702910285476335E-2</v>
      </c>
      <c r="P31" s="140">
        <v>27656</v>
      </c>
      <c r="Q31" s="207">
        <v>46771.125</v>
      </c>
      <c r="R31" s="207">
        <v>560</v>
      </c>
      <c r="S31" s="662">
        <v>2.02487706103558E-2</v>
      </c>
      <c r="T31" s="140">
        <v>33727</v>
      </c>
      <c r="U31" s="207">
        <v>56474.15</v>
      </c>
      <c r="V31" s="207">
        <v>630</v>
      </c>
      <c r="W31" s="662">
        <v>1.8679396329350371E-2</v>
      </c>
      <c r="X31" s="140">
        <v>39471</v>
      </c>
      <c r="Y31" s="207">
        <v>61082.84</v>
      </c>
      <c r="Z31" s="207">
        <v>681</v>
      </c>
      <c r="AA31" s="662">
        <v>1.7253173215778673E-2</v>
      </c>
      <c r="AB31" s="140"/>
      <c r="AC31" s="207"/>
      <c r="AD31" s="207"/>
      <c r="AE31" s="662"/>
      <c r="AF31" s="636"/>
      <c r="AG31" s="637"/>
      <c r="AH31" s="637"/>
      <c r="AI31" s="661"/>
      <c r="AJ31" s="140"/>
      <c r="AK31" s="207"/>
      <c r="AL31" s="481"/>
      <c r="AM31" s="662"/>
      <c r="AN31" s="140"/>
      <c r="AO31" s="207"/>
      <c r="AP31" s="207"/>
      <c r="AQ31" s="662"/>
      <c r="AR31" s="140"/>
      <c r="AS31" s="207"/>
      <c r="AT31" s="207"/>
      <c r="AU31" s="662"/>
      <c r="AV31" s="140"/>
      <c r="AW31" s="207"/>
      <c r="AX31" s="637"/>
      <c r="AY31" s="662"/>
      <c r="AZ31" s="140"/>
      <c r="BA31" s="207"/>
      <c r="BB31" s="207"/>
      <c r="BC31" s="662"/>
      <c r="BD31" s="140"/>
      <c r="BE31" s="207"/>
      <c r="BF31" s="207"/>
      <c r="BG31" s="662"/>
      <c r="BH31" s="140"/>
      <c r="BI31" s="207"/>
      <c r="BJ31" s="207"/>
      <c r="BK31" s="662"/>
      <c r="BL31" s="140"/>
      <c r="BM31" s="207"/>
      <c r="BN31" s="207"/>
      <c r="BO31" s="411"/>
      <c r="BP31" s="140"/>
      <c r="BQ31" s="207"/>
      <c r="BR31" s="207"/>
      <c r="BS31" s="411"/>
      <c r="BT31" s="140"/>
      <c r="BU31" s="207"/>
      <c r="BV31" s="207"/>
      <c r="BW31" s="411"/>
      <c r="BX31" s="140"/>
      <c r="BY31" s="207"/>
      <c r="BZ31" s="207"/>
      <c r="CA31" s="411"/>
      <c r="CB31" s="140"/>
      <c r="CC31" s="207"/>
      <c r="CD31" s="207"/>
      <c r="CE31" s="411"/>
      <c r="CF31" s="140"/>
      <c r="CG31" s="207"/>
      <c r="CH31" s="207"/>
      <c r="CI31" s="411"/>
      <c r="CJ31" s="140"/>
      <c r="CK31" s="207"/>
      <c r="CL31" s="207"/>
      <c r="CM31" s="411"/>
      <c r="CN31" s="140"/>
      <c r="CO31" s="207"/>
      <c r="CP31" s="207"/>
      <c r="CQ31" s="411"/>
      <c r="CR31" s="140"/>
      <c r="CS31" s="207"/>
      <c r="CT31" s="207"/>
      <c r="CU31" s="411"/>
      <c r="CV31" s="7"/>
      <c r="CW31" s="207"/>
      <c r="CX31" s="207"/>
      <c r="CY31" s="411"/>
      <c r="CZ31" s="140"/>
      <c r="DA31" s="207"/>
      <c r="DB31" s="207"/>
      <c r="DC31" s="411"/>
      <c r="DD31" s="140"/>
      <c r="DE31" s="207"/>
      <c r="DF31" s="207"/>
      <c r="DG31" s="411"/>
      <c r="DH31" s="140"/>
      <c r="DI31" s="207"/>
      <c r="DJ31" s="207"/>
      <c r="DK31" s="409"/>
      <c r="DL31" s="140"/>
      <c r="DM31" s="207"/>
      <c r="DN31" s="207"/>
      <c r="DO31" s="409"/>
      <c r="DP31" s="140"/>
      <c r="DQ31" s="207"/>
      <c r="DR31" s="207"/>
      <c r="DS31" s="409"/>
    </row>
    <row r="32" spans="1:123">
      <c r="A32" s="207" t="s">
        <v>267</v>
      </c>
      <c r="B32" s="207">
        <v>28</v>
      </c>
      <c r="C32" s="764" t="s">
        <v>501</v>
      </c>
      <c r="D32" s="515">
        <v>0</v>
      </c>
      <c r="E32" s="508">
        <v>0</v>
      </c>
      <c r="F32" s="499">
        <v>0</v>
      </c>
      <c r="G32" s="490" t="e">
        <v>#DIV/0!</v>
      </c>
      <c r="H32" s="515">
        <v>0</v>
      </c>
      <c r="I32" s="508">
        <v>0</v>
      </c>
      <c r="J32" s="499">
        <v>0</v>
      </c>
      <c r="K32" s="490" t="e">
        <v>#DIV/0!</v>
      </c>
      <c r="L32" s="786">
        <v>0</v>
      </c>
      <c r="M32" s="207">
        <v>0</v>
      </c>
      <c r="N32" s="481">
        <v>0</v>
      </c>
      <c r="O32" s="662" t="e">
        <v>#DIV/0!</v>
      </c>
      <c r="P32" s="140">
        <v>0</v>
      </c>
      <c r="Q32" s="207">
        <v>0</v>
      </c>
      <c r="R32" s="207">
        <v>0</v>
      </c>
      <c r="S32" s="662" t="e">
        <v>#DIV/0!</v>
      </c>
      <c r="T32" s="140">
        <v>0</v>
      </c>
      <c r="U32" s="207">
        <v>0</v>
      </c>
      <c r="V32" s="207">
        <v>0</v>
      </c>
      <c r="W32" s="662" t="e">
        <v>#DIV/0!</v>
      </c>
      <c r="X32" s="140">
        <v>0</v>
      </c>
      <c r="Y32" s="207">
        <v>0</v>
      </c>
      <c r="Z32" s="207">
        <v>0</v>
      </c>
      <c r="AA32" s="662" t="e">
        <v>#DIV/0!</v>
      </c>
      <c r="AB32" s="140"/>
      <c r="AC32" s="207"/>
      <c r="AD32" s="207"/>
      <c r="AE32" s="662"/>
      <c r="AF32" s="636"/>
      <c r="AG32" s="637"/>
      <c r="AH32" s="637"/>
      <c r="AI32" s="661"/>
      <c r="AJ32" s="140"/>
      <c r="AK32" s="207"/>
      <c r="AL32" s="481"/>
      <c r="AM32" s="662"/>
      <c r="AN32" s="140"/>
      <c r="AO32" s="207"/>
      <c r="AP32" s="207"/>
      <c r="AQ32" s="662"/>
      <c r="AR32" s="140"/>
      <c r="AS32" s="207"/>
      <c r="AT32" s="207"/>
      <c r="AU32" s="662"/>
      <c r="AV32" s="140"/>
      <c r="AW32" s="207"/>
      <c r="AX32" s="637"/>
      <c r="AY32" s="662"/>
      <c r="AZ32" s="140"/>
      <c r="BA32" s="207"/>
      <c r="BB32" s="207"/>
      <c r="BC32" s="662"/>
      <c r="BD32" s="140"/>
      <c r="BE32" s="207"/>
      <c r="BF32" s="207"/>
      <c r="BG32" s="662"/>
      <c r="BH32" s="140"/>
      <c r="BI32" s="207"/>
      <c r="BJ32" s="207"/>
      <c r="BK32" s="662"/>
      <c r="BL32" s="140"/>
      <c r="BM32" s="207"/>
      <c r="BN32" s="207"/>
      <c r="BO32" s="411"/>
      <c r="BP32" s="140"/>
      <c r="BQ32" s="207"/>
      <c r="BR32" s="207"/>
      <c r="BS32" s="411"/>
      <c r="BT32" s="140"/>
      <c r="BU32" s="207"/>
      <c r="BV32" s="207"/>
      <c r="BW32" s="411"/>
      <c r="BX32" s="140"/>
      <c r="BY32" s="207"/>
      <c r="BZ32" s="207"/>
      <c r="CA32" s="411"/>
      <c r="CB32" s="140"/>
      <c r="CC32" s="207"/>
      <c r="CD32" s="207"/>
      <c r="CE32" s="411"/>
      <c r="CF32" s="140"/>
      <c r="CG32" s="207"/>
      <c r="CH32" s="207"/>
      <c r="CI32" s="411"/>
      <c r="CJ32" s="140"/>
      <c r="CK32" s="207"/>
      <c r="CL32" s="207"/>
      <c r="CM32" s="411"/>
      <c r="CN32" s="140"/>
      <c r="CO32" s="207"/>
      <c r="CP32" s="207"/>
      <c r="CQ32" s="411"/>
      <c r="CR32" s="140"/>
      <c r="CS32" s="207"/>
      <c r="CT32" s="207"/>
      <c r="CU32" s="411"/>
      <c r="CV32" s="7"/>
      <c r="CW32" s="207"/>
      <c r="CX32" s="207"/>
      <c r="CY32" s="411"/>
      <c r="CZ32" s="140"/>
      <c r="DA32" s="207"/>
      <c r="DB32" s="207"/>
      <c r="DC32" s="411"/>
      <c r="DD32" s="140"/>
      <c r="DE32" s="207"/>
      <c r="DF32" s="207"/>
      <c r="DG32" s="411"/>
      <c r="DH32" s="140"/>
      <c r="DI32" s="207"/>
      <c r="DJ32" s="207"/>
      <c r="DK32" s="409"/>
      <c r="DL32" s="140"/>
      <c r="DM32" s="207"/>
      <c r="DN32" s="207"/>
      <c r="DO32" s="409"/>
      <c r="DP32" s="140"/>
      <c r="DQ32" s="207"/>
      <c r="DR32" s="207"/>
      <c r="DS32" s="409"/>
    </row>
    <row r="33" spans="1:123">
      <c r="A33" s="207" t="s">
        <v>438</v>
      </c>
      <c r="B33" s="207">
        <v>29</v>
      </c>
      <c r="C33" s="764" t="s">
        <v>502</v>
      </c>
      <c r="D33" s="516">
        <v>0</v>
      </c>
      <c r="E33" s="508">
        <v>0</v>
      </c>
      <c r="F33" s="500">
        <v>0</v>
      </c>
      <c r="G33" s="490" t="e">
        <v>#DIV/0!</v>
      </c>
      <c r="H33" s="516">
        <v>0</v>
      </c>
      <c r="I33" s="508">
        <v>0</v>
      </c>
      <c r="J33" s="500">
        <v>0</v>
      </c>
      <c r="K33" s="490" t="e">
        <v>#DIV/0!</v>
      </c>
      <c r="L33" s="786">
        <v>0</v>
      </c>
      <c r="M33" s="207">
        <v>0</v>
      </c>
      <c r="N33" s="481">
        <v>0</v>
      </c>
      <c r="O33" s="662" t="e">
        <v>#DIV/0!</v>
      </c>
      <c r="P33" s="140">
        <v>0</v>
      </c>
      <c r="Q33" s="207">
        <v>0</v>
      </c>
      <c r="R33" s="207">
        <v>0</v>
      </c>
      <c r="S33" s="662" t="e">
        <v>#DIV/0!</v>
      </c>
      <c r="T33" s="140">
        <v>0</v>
      </c>
      <c r="U33" s="207">
        <v>0</v>
      </c>
      <c r="V33" s="207">
        <v>0</v>
      </c>
      <c r="W33" s="662" t="e">
        <v>#DIV/0!</v>
      </c>
      <c r="X33" s="140">
        <v>0</v>
      </c>
      <c r="Y33" s="207">
        <v>0</v>
      </c>
      <c r="Z33" s="207">
        <v>0</v>
      </c>
      <c r="AA33" s="662" t="e">
        <v>#DIV/0!</v>
      </c>
      <c r="AB33" s="140"/>
      <c r="AC33" s="207"/>
      <c r="AD33" s="207"/>
      <c r="AE33" s="662"/>
      <c r="AF33" s="636"/>
      <c r="AG33" s="637"/>
      <c r="AH33" s="637"/>
      <c r="AI33" s="661"/>
      <c r="AJ33" s="140"/>
      <c r="AK33" s="207"/>
      <c r="AL33" s="481"/>
      <c r="AM33" s="662"/>
      <c r="AN33" s="140"/>
      <c r="AO33" s="207"/>
      <c r="AP33" s="207"/>
      <c r="AQ33" s="662"/>
      <c r="AR33" s="140"/>
      <c r="AS33" s="207"/>
      <c r="AT33" s="207"/>
      <c r="AU33" s="662"/>
      <c r="AV33" s="140"/>
      <c r="AW33" s="207"/>
      <c r="AX33" s="637"/>
      <c r="AY33" s="662"/>
      <c r="AZ33" s="140"/>
      <c r="BA33" s="207"/>
      <c r="BB33" s="207"/>
      <c r="BC33" s="662"/>
      <c r="BD33" s="140"/>
      <c r="BE33" s="207"/>
      <c r="BF33" s="207"/>
      <c r="BG33" s="662"/>
      <c r="BH33" s="140"/>
      <c r="BI33" s="207"/>
      <c r="BJ33" s="207"/>
      <c r="BK33" s="662"/>
      <c r="BL33" s="140"/>
      <c r="BM33" s="207"/>
      <c r="BN33" s="207"/>
      <c r="BO33" s="411"/>
      <c r="BP33" s="140"/>
      <c r="BQ33" s="207"/>
      <c r="BR33" s="207"/>
      <c r="BS33" s="411"/>
      <c r="BT33" s="140"/>
      <c r="BU33" s="207"/>
      <c r="BV33" s="207"/>
      <c r="BW33" s="411"/>
      <c r="BX33" s="140"/>
      <c r="BY33" s="207"/>
      <c r="BZ33" s="207"/>
      <c r="CA33" s="411"/>
      <c r="CB33" s="140"/>
      <c r="CC33" s="207"/>
      <c r="CD33" s="207"/>
      <c r="CE33" s="411"/>
      <c r="CF33" s="140"/>
      <c r="CG33" s="207"/>
      <c r="CH33" s="207"/>
      <c r="CI33" s="411"/>
      <c r="CJ33" s="140"/>
      <c r="CK33" s="207"/>
      <c r="CL33" s="207"/>
      <c r="CM33" s="411"/>
      <c r="CN33" s="140"/>
      <c r="CO33" s="207"/>
      <c r="CP33" s="207"/>
      <c r="CQ33" s="411"/>
      <c r="CR33" s="140"/>
      <c r="CS33" s="207"/>
      <c r="CT33" s="207"/>
      <c r="CU33" s="411"/>
      <c r="CV33" s="7"/>
      <c r="CW33" s="207"/>
      <c r="CX33" s="207"/>
      <c r="CY33" s="411"/>
      <c r="CZ33" s="140"/>
      <c r="DA33" s="207"/>
      <c r="DB33" s="207"/>
      <c r="DC33" s="411"/>
      <c r="DD33" s="140"/>
      <c r="DE33" s="207"/>
      <c r="DF33" s="207"/>
      <c r="DG33" s="411"/>
      <c r="DH33" s="140"/>
      <c r="DI33" s="207"/>
      <c r="DJ33" s="207"/>
      <c r="DK33" s="409"/>
      <c r="DL33" s="140"/>
      <c r="DM33" s="207"/>
      <c r="DN33" s="207"/>
      <c r="DO33" s="409"/>
      <c r="DP33" s="140"/>
      <c r="DQ33" s="207"/>
      <c r="DR33" s="207"/>
      <c r="DS33" s="409"/>
    </row>
    <row r="34" spans="1:123">
      <c r="A34" s="207" t="s">
        <v>267</v>
      </c>
      <c r="B34" s="207">
        <v>30</v>
      </c>
      <c r="C34" s="764" t="s">
        <v>503</v>
      </c>
      <c r="D34" s="515">
        <v>5544</v>
      </c>
      <c r="E34" s="508">
        <v>2807.08</v>
      </c>
      <c r="F34" s="499">
        <v>44</v>
      </c>
      <c r="G34" s="490">
        <v>7.9365079365079361E-3</v>
      </c>
      <c r="H34" s="515">
        <v>14616</v>
      </c>
      <c r="I34" s="508">
        <v>5697.71</v>
      </c>
      <c r="J34" s="499">
        <v>89</v>
      </c>
      <c r="K34" s="490">
        <v>6.0892172961138479E-3</v>
      </c>
      <c r="L34" s="786">
        <v>17136</v>
      </c>
      <c r="M34" s="207">
        <v>5697.71</v>
      </c>
      <c r="N34" s="481">
        <v>89</v>
      </c>
      <c r="O34" s="662">
        <v>5.1937441643323994E-3</v>
      </c>
      <c r="P34" s="140">
        <v>19152</v>
      </c>
      <c r="Q34" s="207">
        <v>15719.86</v>
      </c>
      <c r="R34" s="207">
        <v>254</v>
      </c>
      <c r="S34" s="662">
        <v>1.3262322472848788E-2</v>
      </c>
      <c r="T34" s="140">
        <v>21168</v>
      </c>
      <c r="U34" s="207">
        <v>18831.91</v>
      </c>
      <c r="V34" s="207">
        <v>301</v>
      </c>
      <c r="W34" s="662">
        <v>1.4219576719576719E-2</v>
      </c>
      <c r="X34" s="140">
        <v>24189</v>
      </c>
      <c r="Y34" s="207">
        <v>18831.91</v>
      </c>
      <c r="Z34" s="207">
        <v>301</v>
      </c>
      <c r="AA34" s="662">
        <v>1.244367274380917E-2</v>
      </c>
      <c r="AB34" s="140"/>
      <c r="AC34" s="207"/>
      <c r="AD34" s="207"/>
      <c r="AE34" s="662"/>
      <c r="AF34" s="636"/>
      <c r="AG34" s="637"/>
      <c r="AH34" s="637"/>
      <c r="AI34" s="661"/>
      <c r="AJ34" s="140"/>
      <c r="AK34" s="207"/>
      <c r="AL34" s="481"/>
      <c r="AM34" s="662"/>
      <c r="AN34" s="140"/>
      <c r="AO34" s="207"/>
      <c r="AP34" s="207"/>
      <c r="AQ34" s="662"/>
      <c r="AR34" s="140"/>
      <c r="AS34" s="207"/>
      <c r="AT34" s="207"/>
      <c r="AU34" s="662"/>
      <c r="AV34" s="140"/>
      <c r="AW34" s="207"/>
      <c r="AX34" s="637"/>
      <c r="AY34" s="662"/>
      <c r="AZ34" s="140"/>
      <c r="BA34" s="207"/>
      <c r="BB34" s="207"/>
      <c r="BC34" s="662"/>
      <c r="BD34" s="140"/>
      <c r="BE34" s="207"/>
      <c r="BF34" s="207"/>
      <c r="BG34" s="662"/>
      <c r="BH34" s="140"/>
      <c r="BI34" s="207"/>
      <c r="BJ34" s="207"/>
      <c r="BK34" s="662"/>
      <c r="BL34" s="140"/>
      <c r="BM34" s="207"/>
      <c r="BN34" s="207"/>
      <c r="BO34" s="411"/>
      <c r="BP34" s="140"/>
      <c r="BQ34" s="207"/>
      <c r="BR34" s="207"/>
      <c r="BS34" s="411"/>
      <c r="BT34" s="140"/>
      <c r="BU34" s="207"/>
      <c r="BV34" s="207"/>
      <c r="BW34" s="411"/>
      <c r="BX34" s="140"/>
      <c r="BY34" s="207"/>
      <c r="BZ34" s="207"/>
      <c r="CA34" s="411"/>
      <c r="CB34" s="140"/>
      <c r="CC34" s="207"/>
      <c r="CD34" s="207"/>
      <c r="CE34" s="411"/>
      <c r="CF34" s="140"/>
      <c r="CG34" s="207"/>
      <c r="CH34" s="207"/>
      <c r="CI34" s="411"/>
      <c r="CJ34" s="140"/>
      <c r="CK34" s="207"/>
      <c r="CL34" s="207"/>
      <c r="CM34" s="411"/>
      <c r="CN34" s="140"/>
      <c r="CO34" s="207"/>
      <c r="CP34" s="207"/>
      <c r="CQ34" s="411"/>
      <c r="CR34" s="140"/>
      <c r="CS34" s="207"/>
      <c r="CT34" s="207"/>
      <c r="CU34" s="411"/>
      <c r="CV34" s="7"/>
      <c r="CW34" s="207"/>
      <c r="CX34" s="207"/>
      <c r="CY34" s="411"/>
      <c r="CZ34" s="140"/>
      <c r="DA34" s="207"/>
      <c r="DB34" s="207"/>
      <c r="DC34" s="411"/>
      <c r="DD34" s="140"/>
      <c r="DE34" s="207"/>
      <c r="DF34" s="207"/>
      <c r="DG34" s="411"/>
      <c r="DH34" s="140"/>
      <c r="DI34" s="207"/>
      <c r="DJ34" s="207"/>
      <c r="DK34" s="409"/>
      <c r="DL34" s="140"/>
      <c r="DM34" s="207"/>
      <c r="DN34" s="207"/>
      <c r="DO34" s="409"/>
      <c r="DP34" s="140"/>
      <c r="DQ34" s="207"/>
      <c r="DR34" s="207"/>
      <c r="DS34" s="409"/>
    </row>
    <row r="35" spans="1:123">
      <c r="A35" s="207" t="s">
        <v>438</v>
      </c>
      <c r="B35" s="207">
        <v>31</v>
      </c>
      <c r="C35" s="764" t="s">
        <v>504</v>
      </c>
      <c r="D35" s="515">
        <v>3276</v>
      </c>
      <c r="E35" s="508">
        <v>1085.98</v>
      </c>
      <c r="F35" s="499">
        <v>14</v>
      </c>
      <c r="G35" s="490">
        <v>4.2735042735042739E-3</v>
      </c>
      <c r="H35" s="515">
        <v>10968</v>
      </c>
      <c r="I35" s="508">
        <v>2094.5299999999997</v>
      </c>
      <c r="J35" s="499">
        <v>30</v>
      </c>
      <c r="K35" s="490">
        <v>2.7352297592997811E-3</v>
      </c>
      <c r="L35" s="786">
        <v>13990</v>
      </c>
      <c r="M35" s="207">
        <v>2094.5299999999997</v>
      </c>
      <c r="N35" s="481">
        <v>30</v>
      </c>
      <c r="O35" s="662">
        <v>2.1443888491779841E-3</v>
      </c>
      <c r="P35" s="140">
        <v>16710</v>
      </c>
      <c r="Q35" s="207">
        <v>3526.71</v>
      </c>
      <c r="R35" s="207">
        <v>51</v>
      </c>
      <c r="S35" s="662">
        <v>3.0520646319569119E-3</v>
      </c>
      <c r="T35" s="140">
        <v>19885</v>
      </c>
      <c r="U35" s="207">
        <v>4308.42</v>
      </c>
      <c r="V35" s="207">
        <v>62</v>
      </c>
      <c r="W35" s="662">
        <v>3.1179280864973599E-3</v>
      </c>
      <c r="X35" s="140">
        <v>23126</v>
      </c>
      <c r="Y35" s="207">
        <v>4911.09</v>
      </c>
      <c r="Z35" s="207">
        <v>70</v>
      </c>
      <c r="AA35" s="662">
        <v>3.026896134221223E-3</v>
      </c>
      <c r="AB35" s="140"/>
      <c r="AC35" s="207"/>
      <c r="AD35" s="207"/>
      <c r="AE35" s="662"/>
      <c r="AF35" s="636"/>
      <c r="AG35" s="637"/>
      <c r="AH35" s="637"/>
      <c r="AI35" s="661"/>
      <c r="AJ35" s="140"/>
      <c r="AK35" s="207"/>
      <c r="AL35" s="481"/>
      <c r="AM35" s="662"/>
      <c r="AN35" s="140"/>
      <c r="AO35" s="207"/>
      <c r="AP35" s="207"/>
      <c r="AQ35" s="662"/>
      <c r="AR35" s="140"/>
      <c r="AS35" s="207"/>
      <c r="AT35" s="207"/>
      <c r="AU35" s="662"/>
      <c r="AV35" s="140"/>
      <c r="AW35" s="207"/>
      <c r="AX35" s="637"/>
      <c r="AY35" s="662"/>
      <c r="AZ35" s="140"/>
      <c r="BA35" s="207"/>
      <c r="BB35" s="207"/>
      <c r="BC35" s="662"/>
      <c r="BD35" s="140"/>
      <c r="BE35" s="207"/>
      <c r="BF35" s="207"/>
      <c r="BG35" s="662"/>
      <c r="BH35" s="140"/>
      <c r="BI35" s="207"/>
      <c r="BJ35" s="207"/>
      <c r="BK35" s="662"/>
      <c r="BL35" s="140"/>
      <c r="BM35" s="207"/>
      <c r="BN35" s="207"/>
      <c r="BO35" s="411"/>
      <c r="BP35" s="140"/>
      <c r="BQ35" s="207"/>
      <c r="BR35" s="207"/>
      <c r="BS35" s="411"/>
      <c r="BT35" s="140"/>
      <c r="BU35" s="207"/>
      <c r="BV35" s="207"/>
      <c r="BW35" s="411"/>
      <c r="BX35" s="140"/>
      <c r="BY35" s="207"/>
      <c r="BZ35" s="207"/>
      <c r="CA35" s="411"/>
      <c r="CB35" s="140"/>
      <c r="CC35" s="207"/>
      <c r="CD35" s="207"/>
      <c r="CE35" s="411"/>
      <c r="CF35" s="140"/>
      <c r="CG35" s="207"/>
      <c r="CH35" s="207"/>
      <c r="CI35" s="411"/>
      <c r="CJ35" s="140"/>
      <c r="CK35" s="207"/>
      <c r="CL35" s="207"/>
      <c r="CM35" s="411"/>
      <c r="CN35" s="140"/>
      <c r="CO35" s="207"/>
      <c r="CP35" s="207"/>
      <c r="CQ35" s="411"/>
      <c r="CR35" s="140"/>
      <c r="CS35" s="207"/>
      <c r="CT35" s="207"/>
      <c r="CU35" s="411"/>
      <c r="CV35" s="7"/>
      <c r="CW35" s="207"/>
      <c r="CX35" s="207"/>
      <c r="CY35" s="411"/>
      <c r="CZ35" s="140"/>
      <c r="DA35" s="207"/>
      <c r="DB35" s="207"/>
      <c r="DC35" s="411"/>
      <c r="DD35" s="140"/>
      <c r="DE35" s="207"/>
      <c r="DF35" s="207"/>
      <c r="DG35" s="411"/>
      <c r="DH35" s="140"/>
      <c r="DI35" s="207"/>
      <c r="DJ35" s="207"/>
      <c r="DK35" s="409"/>
      <c r="DL35" s="140"/>
      <c r="DM35" s="207"/>
      <c r="DN35" s="207"/>
      <c r="DO35" s="409"/>
      <c r="DP35" s="140"/>
      <c r="DQ35" s="207"/>
      <c r="DR35" s="207"/>
      <c r="DS35" s="409"/>
    </row>
    <row r="36" spans="1:123">
      <c r="A36" s="207" t="s">
        <v>438</v>
      </c>
      <c r="B36" s="207">
        <v>32</v>
      </c>
      <c r="C36" s="764" t="s">
        <v>505</v>
      </c>
      <c r="D36" s="515">
        <v>0</v>
      </c>
      <c r="E36" s="508">
        <v>991.52</v>
      </c>
      <c r="F36" s="499">
        <v>8</v>
      </c>
      <c r="G36" s="490" t="e">
        <v>#DIV/0!</v>
      </c>
      <c r="H36" s="515">
        <v>0</v>
      </c>
      <c r="I36" s="508">
        <v>991.52</v>
      </c>
      <c r="J36" s="499">
        <v>8</v>
      </c>
      <c r="K36" s="490" t="e">
        <v>#DIV/0!</v>
      </c>
      <c r="L36" s="786">
        <v>0</v>
      </c>
      <c r="M36" s="207">
        <v>991.52</v>
      </c>
      <c r="N36" s="481">
        <v>8</v>
      </c>
      <c r="O36" s="662" t="e">
        <v>#DIV/0!</v>
      </c>
      <c r="P36" s="140">
        <v>0</v>
      </c>
      <c r="Q36" s="207">
        <v>1239.3999999999999</v>
      </c>
      <c r="R36" s="207">
        <v>10</v>
      </c>
      <c r="S36" s="662" t="e">
        <v>#DIV/0!</v>
      </c>
      <c r="T36" s="140">
        <v>0</v>
      </c>
      <c r="U36" s="207">
        <v>1239.3999999999999</v>
      </c>
      <c r="V36" s="207">
        <v>10</v>
      </c>
      <c r="W36" s="662" t="e">
        <v>#DIV/0!</v>
      </c>
      <c r="X36" s="140">
        <v>0</v>
      </c>
      <c r="Y36" s="207">
        <v>1239.3999999999999</v>
      </c>
      <c r="Z36" s="207">
        <v>10</v>
      </c>
      <c r="AA36" s="662" t="e">
        <v>#DIV/0!</v>
      </c>
      <c r="AB36" s="140"/>
      <c r="AC36" s="207"/>
      <c r="AD36" s="207"/>
      <c r="AE36" s="662"/>
      <c r="AF36" s="636"/>
      <c r="AG36" s="637"/>
      <c r="AH36" s="637"/>
      <c r="AI36" s="661"/>
      <c r="AJ36" s="140"/>
      <c r="AK36" s="207"/>
      <c r="AL36" s="481"/>
      <c r="AM36" s="662"/>
      <c r="AN36" s="140"/>
      <c r="AO36" s="207"/>
      <c r="AP36" s="207"/>
      <c r="AQ36" s="662"/>
      <c r="AR36" s="140"/>
      <c r="AS36" s="207"/>
      <c r="AT36" s="207"/>
      <c r="AU36" s="662"/>
      <c r="AV36" s="140"/>
      <c r="AW36" s="207"/>
      <c r="AX36" s="637"/>
      <c r="AY36" s="662"/>
      <c r="AZ36" s="140"/>
      <c r="BA36" s="207"/>
      <c r="BB36" s="207"/>
      <c r="BC36" s="662"/>
      <c r="BD36" s="140"/>
      <c r="BE36" s="207"/>
      <c r="BF36" s="207"/>
      <c r="BG36" s="662"/>
      <c r="BH36" s="140"/>
      <c r="BI36" s="207"/>
      <c r="BJ36" s="207"/>
      <c r="BK36" s="662"/>
      <c r="BL36" s="140"/>
      <c r="BM36" s="207"/>
      <c r="BN36" s="207"/>
      <c r="BO36" s="411"/>
      <c r="BP36" s="140"/>
      <c r="BQ36" s="207"/>
      <c r="BR36" s="207"/>
      <c r="BS36" s="411"/>
      <c r="BT36" s="140"/>
      <c r="BU36" s="207"/>
      <c r="BV36" s="207"/>
      <c r="BW36" s="411"/>
      <c r="BX36" s="140"/>
      <c r="BY36" s="207"/>
      <c r="BZ36" s="207"/>
      <c r="CA36" s="411"/>
      <c r="CB36" s="140"/>
      <c r="CC36" s="207"/>
      <c r="CD36" s="207"/>
      <c r="CE36" s="411"/>
      <c r="CF36" s="140"/>
      <c r="CG36" s="207"/>
      <c r="CH36" s="207"/>
      <c r="CI36" s="411"/>
      <c r="CJ36" s="140"/>
      <c r="CK36" s="207"/>
      <c r="CL36" s="207"/>
      <c r="CM36" s="411"/>
      <c r="CN36" s="140"/>
      <c r="CO36" s="207"/>
      <c r="CP36" s="207"/>
      <c r="CQ36" s="411"/>
      <c r="CR36" s="140"/>
      <c r="CS36" s="207"/>
      <c r="CT36" s="207"/>
      <c r="CU36" s="411"/>
      <c r="CV36" s="7"/>
      <c r="CW36" s="207"/>
      <c r="CX36" s="207"/>
      <c r="CY36" s="411"/>
      <c r="CZ36" s="140"/>
      <c r="DA36" s="207"/>
      <c r="DB36" s="207"/>
      <c r="DC36" s="411"/>
      <c r="DD36" s="140"/>
      <c r="DE36" s="207"/>
      <c r="DF36" s="207"/>
      <c r="DG36" s="411"/>
      <c r="DH36" s="140"/>
      <c r="DI36" s="207"/>
      <c r="DJ36" s="207"/>
      <c r="DK36" s="409"/>
      <c r="DL36" s="140"/>
      <c r="DM36" s="207"/>
      <c r="DN36" s="207"/>
      <c r="DO36" s="409"/>
      <c r="DP36" s="140"/>
      <c r="DQ36" s="207"/>
      <c r="DR36" s="207"/>
      <c r="DS36" s="409"/>
    </row>
    <row r="37" spans="1:123">
      <c r="A37" s="207" t="s">
        <v>232</v>
      </c>
      <c r="B37" s="207">
        <v>33</v>
      </c>
      <c r="C37" s="764" t="s">
        <v>506</v>
      </c>
      <c r="D37" s="515">
        <v>2605</v>
      </c>
      <c r="E37" s="508">
        <v>557.89285888001757</v>
      </c>
      <c r="F37" s="499">
        <v>8</v>
      </c>
      <c r="G37" s="490">
        <v>3.0710172744721691E-3</v>
      </c>
      <c r="H37" s="515">
        <v>7888</v>
      </c>
      <c r="I37" s="508">
        <v>4209.644650240075</v>
      </c>
      <c r="J37" s="499">
        <v>54</v>
      </c>
      <c r="K37" s="490">
        <v>6.8458417849898579E-3</v>
      </c>
      <c r="L37" s="786">
        <v>10178</v>
      </c>
      <c r="M37" s="207">
        <v>4209.644650240075</v>
      </c>
      <c r="N37" s="481">
        <v>54</v>
      </c>
      <c r="O37" s="662">
        <v>5.3055610139516604E-3</v>
      </c>
      <c r="P37" s="140">
        <v>12104</v>
      </c>
      <c r="Q37" s="207">
        <v>6048.2446502400744</v>
      </c>
      <c r="R37" s="207">
        <v>74</v>
      </c>
      <c r="S37" s="662">
        <v>6.1136814276272307E-3</v>
      </c>
      <c r="T37" s="140">
        <v>13853</v>
      </c>
      <c r="U37" s="207">
        <v>7886.8446502400748</v>
      </c>
      <c r="V37" s="207">
        <v>94</v>
      </c>
      <c r="W37" s="662">
        <v>6.7855338193893019E-3</v>
      </c>
      <c r="X37" s="140">
        <v>15491</v>
      </c>
      <c r="Y37" s="207">
        <v>9503.510723840096</v>
      </c>
      <c r="Z37" s="207">
        <v>114</v>
      </c>
      <c r="AA37" s="662">
        <v>7.3591117423019818E-3</v>
      </c>
      <c r="AB37" s="140"/>
      <c r="AC37" s="207"/>
      <c r="AD37" s="207"/>
      <c r="AE37" s="662"/>
      <c r="AF37" s="636"/>
      <c r="AG37" s="637"/>
      <c r="AH37" s="637"/>
      <c r="AI37" s="661"/>
      <c r="AJ37" s="140"/>
      <c r="AK37" s="207"/>
      <c r="AL37" s="481"/>
      <c r="AM37" s="662"/>
      <c r="AN37" s="140"/>
      <c r="AO37" s="207"/>
      <c r="AP37" s="207"/>
      <c r="AQ37" s="662"/>
      <c r="AR37" s="140"/>
      <c r="AS37" s="207"/>
      <c r="AT37" s="207"/>
      <c r="AU37" s="662"/>
      <c r="AV37" s="140"/>
      <c r="AW37" s="207"/>
      <c r="AX37" s="637"/>
      <c r="AY37" s="662"/>
      <c r="AZ37" s="140"/>
      <c r="BA37" s="207"/>
      <c r="BB37" s="207"/>
      <c r="BC37" s="662"/>
      <c r="BD37" s="140"/>
      <c r="BE37" s="207"/>
      <c r="BF37" s="207"/>
      <c r="BG37" s="662"/>
      <c r="BH37" s="140"/>
      <c r="BI37" s="207"/>
      <c r="BJ37" s="207"/>
      <c r="BK37" s="662"/>
      <c r="BL37" s="140"/>
      <c r="BM37" s="207"/>
      <c r="BN37" s="207"/>
      <c r="BO37" s="411"/>
      <c r="BP37" s="140"/>
      <c r="BQ37" s="207"/>
      <c r="BR37" s="207"/>
      <c r="BS37" s="411"/>
      <c r="BT37" s="140"/>
      <c r="BU37" s="207"/>
      <c r="BV37" s="207"/>
      <c r="BW37" s="411"/>
      <c r="BX37" s="140"/>
      <c r="BY37" s="207"/>
      <c r="BZ37" s="207"/>
      <c r="CA37" s="411"/>
      <c r="CB37" s="140"/>
      <c r="CC37" s="207"/>
      <c r="CD37" s="207"/>
      <c r="CE37" s="411"/>
      <c r="CF37" s="140"/>
      <c r="CG37" s="207"/>
      <c r="CH37" s="207"/>
      <c r="CI37" s="411"/>
      <c r="CJ37" s="140"/>
      <c r="CK37" s="207"/>
      <c r="CL37" s="207"/>
      <c r="CM37" s="411"/>
      <c r="CN37" s="140"/>
      <c r="CO37" s="207"/>
      <c r="CP37" s="207"/>
      <c r="CQ37" s="411"/>
      <c r="CR37" s="140"/>
      <c r="CS37" s="207"/>
      <c r="CT37" s="207"/>
      <c r="CU37" s="411"/>
      <c r="CV37" s="7"/>
      <c r="CW37" s="207"/>
      <c r="CX37" s="207"/>
      <c r="CY37" s="411"/>
      <c r="CZ37" s="140"/>
      <c r="DA37" s="207"/>
      <c r="DB37" s="207"/>
      <c r="DC37" s="411"/>
      <c r="DD37" s="140"/>
      <c r="DE37" s="207"/>
      <c r="DF37" s="207"/>
      <c r="DG37" s="411"/>
      <c r="DH37" s="140"/>
      <c r="DI37" s="207"/>
      <c r="DJ37" s="207"/>
      <c r="DK37" s="409"/>
      <c r="DL37" s="140"/>
      <c r="DM37" s="207"/>
      <c r="DN37" s="207"/>
      <c r="DO37" s="409"/>
      <c r="DP37" s="140"/>
      <c r="DQ37" s="207"/>
      <c r="DR37" s="207"/>
      <c r="DS37" s="409"/>
    </row>
    <row r="38" spans="1:123">
      <c r="A38" s="779" t="s">
        <v>438</v>
      </c>
      <c r="B38" s="207">
        <v>34</v>
      </c>
      <c r="C38" s="766" t="s">
        <v>636</v>
      </c>
      <c r="D38" s="995">
        <v>555</v>
      </c>
      <c r="E38" s="986">
        <v>134.517338695245</v>
      </c>
      <c r="F38" s="987">
        <v>2</v>
      </c>
      <c r="G38" s="988">
        <v>3.6036036036036037E-3</v>
      </c>
      <c r="H38" s="877">
        <v>9247</v>
      </c>
      <c r="I38" s="877">
        <v>222.45288980915649</v>
      </c>
      <c r="J38" s="877">
        <v>3</v>
      </c>
      <c r="K38" s="877">
        <v>3.2442954471720558E-4</v>
      </c>
      <c r="L38" s="786">
        <v>13297</v>
      </c>
      <c r="M38" s="786">
        <v>222.45288980915649</v>
      </c>
      <c r="N38" s="786">
        <v>3</v>
      </c>
      <c r="O38" s="786">
        <v>2.2561480033090172E-4</v>
      </c>
      <c r="P38" s="786">
        <v>17378</v>
      </c>
      <c r="Q38" s="786">
        <v>744.06619649262552</v>
      </c>
      <c r="R38" s="786">
        <v>9</v>
      </c>
      <c r="S38" s="786">
        <v>5.1789619058579812E-4</v>
      </c>
      <c r="T38" s="786">
        <v>21578</v>
      </c>
      <c r="U38" s="786">
        <v>744.06619649262552</v>
      </c>
      <c r="V38" s="786">
        <v>9</v>
      </c>
      <c r="W38" s="786">
        <v>4.1709148206506627E-4</v>
      </c>
      <c r="X38" s="786">
        <v>25070</v>
      </c>
      <c r="Y38" s="786">
        <v>831.00174760653704</v>
      </c>
      <c r="Z38" s="786">
        <v>10</v>
      </c>
      <c r="AA38" s="786">
        <v>3.9888312724371757E-4</v>
      </c>
      <c r="AB38" s="819"/>
      <c r="AC38" s="819"/>
      <c r="AD38" s="819"/>
      <c r="AE38" s="820"/>
      <c r="AF38" s="821"/>
      <c r="AG38" s="821"/>
      <c r="AH38" s="821"/>
      <c r="AI38" s="822"/>
      <c r="AJ38" s="819"/>
      <c r="AK38" s="819"/>
      <c r="AL38" s="823"/>
      <c r="AM38" s="820"/>
      <c r="AN38" s="819"/>
      <c r="AO38" s="819"/>
      <c r="AP38" s="819"/>
      <c r="AQ38" s="820"/>
      <c r="AR38" s="819"/>
      <c r="AS38" s="819"/>
      <c r="AT38" s="819"/>
      <c r="AU38" s="820"/>
      <c r="AV38" s="819"/>
      <c r="AW38" s="819"/>
      <c r="AX38" s="821"/>
      <c r="AY38" s="820"/>
      <c r="AZ38" s="819"/>
      <c r="BA38" s="819"/>
      <c r="BB38" s="819"/>
      <c r="BC38" s="820"/>
      <c r="BD38" s="819"/>
      <c r="BE38" s="819"/>
      <c r="BF38" s="819"/>
      <c r="BG38" s="820"/>
      <c r="BH38" s="819"/>
      <c r="BI38" s="819"/>
      <c r="BJ38" s="819"/>
      <c r="BK38" s="820"/>
      <c r="BL38" s="877"/>
      <c r="BM38" s="877"/>
      <c r="BN38" s="877"/>
      <c r="BO38" s="904"/>
      <c r="BP38" s="877"/>
      <c r="BQ38" s="877"/>
      <c r="BR38" s="877"/>
      <c r="BS38" s="904"/>
      <c r="BT38" s="877"/>
      <c r="BU38" s="877"/>
      <c r="BV38" s="877"/>
      <c r="BW38" s="904"/>
      <c r="BX38" s="877"/>
      <c r="BY38" s="877"/>
      <c r="BZ38" s="877"/>
      <c r="CA38" s="904"/>
      <c r="CB38" s="877"/>
      <c r="CC38" s="877"/>
      <c r="CD38" s="877"/>
      <c r="CE38" s="904"/>
      <c r="CF38" s="877"/>
      <c r="CG38" s="877"/>
      <c r="CH38" s="877"/>
      <c r="CI38" s="904"/>
      <c r="CJ38" s="877"/>
      <c r="CK38" s="877"/>
      <c r="CL38" s="877"/>
      <c r="CM38" s="904"/>
      <c r="CN38" s="877"/>
      <c r="CO38" s="877"/>
      <c r="CP38" s="877"/>
      <c r="CQ38" s="904"/>
      <c r="CR38" s="877"/>
      <c r="CS38" s="877"/>
      <c r="CT38" s="877"/>
      <c r="CU38" s="904"/>
      <c r="CV38" s="877"/>
      <c r="CW38" s="877"/>
      <c r="CX38" s="877"/>
      <c r="CY38" s="904"/>
      <c r="CZ38" s="877"/>
      <c r="DA38" s="877"/>
      <c r="DB38" s="877"/>
      <c r="DC38" s="904"/>
      <c r="DG38" s="402"/>
    </row>
    <row r="39" spans="1:123">
      <c r="A39" s="779" t="s">
        <v>231</v>
      </c>
      <c r="B39" s="207">
        <v>35</v>
      </c>
      <c r="C39" s="766" t="s">
        <v>637</v>
      </c>
      <c r="D39" s="894">
        <v>3490</v>
      </c>
      <c r="E39" s="895">
        <v>1270.6589725200079</v>
      </c>
      <c r="F39" s="892">
        <v>13</v>
      </c>
      <c r="G39" s="893">
        <v>3.7249283667621777E-3</v>
      </c>
      <c r="H39" s="894">
        <v>11580</v>
      </c>
      <c r="I39" s="895">
        <v>3082.8614038200276</v>
      </c>
      <c r="J39" s="892">
        <v>32</v>
      </c>
      <c r="K39" s="893">
        <v>2.7633851468048358E-3</v>
      </c>
      <c r="L39" s="786">
        <v>16500</v>
      </c>
      <c r="M39" s="779">
        <v>3082.8614038200276</v>
      </c>
      <c r="N39" s="783">
        <v>32</v>
      </c>
      <c r="O39" s="784">
        <v>1.9393939393939393E-3</v>
      </c>
      <c r="P39" s="779">
        <v>19860</v>
      </c>
      <c r="Q39" s="779">
        <v>9295.5904271100935</v>
      </c>
      <c r="R39" s="779">
        <v>97</v>
      </c>
      <c r="S39" s="784">
        <v>4.8841893252769388E-3</v>
      </c>
      <c r="T39" s="779">
        <v>24660</v>
      </c>
      <c r="U39" s="779">
        <v>10017.64837215011</v>
      </c>
      <c r="V39" s="779">
        <v>105</v>
      </c>
      <c r="W39" s="784">
        <v>4.2579075425790754E-3</v>
      </c>
      <c r="X39" s="779">
        <v>26700</v>
      </c>
      <c r="Y39" s="779">
        <v>10017.64837215011</v>
      </c>
      <c r="Z39" s="779">
        <v>105</v>
      </c>
      <c r="AA39" s="784">
        <v>3.9325842696629216E-3</v>
      </c>
      <c r="AB39" s="819"/>
      <c r="AC39" s="819"/>
      <c r="AD39" s="819"/>
      <c r="AE39" s="820"/>
      <c r="AF39" s="821"/>
      <c r="AG39" s="821"/>
      <c r="AH39" s="821"/>
      <c r="AI39" s="822"/>
      <c r="AJ39" s="819"/>
      <c r="AK39" s="819"/>
      <c r="AL39" s="823"/>
      <c r="AM39" s="820"/>
      <c r="AN39" s="819"/>
      <c r="AO39" s="819"/>
      <c r="AP39" s="819"/>
      <c r="AQ39" s="820"/>
      <c r="AR39" s="819"/>
      <c r="AS39" s="819"/>
      <c r="AT39" s="819"/>
      <c r="AU39" s="820"/>
      <c r="AV39" s="819"/>
      <c r="AW39" s="819"/>
      <c r="AX39" s="821"/>
      <c r="AY39" s="820"/>
      <c r="AZ39" s="819"/>
      <c r="BA39" s="819"/>
      <c r="BB39" s="819"/>
      <c r="BC39" s="820"/>
      <c r="BD39" s="819"/>
      <c r="BE39" s="819"/>
      <c r="BF39" s="819"/>
      <c r="BG39" s="820"/>
      <c r="BH39" s="819"/>
      <c r="BI39" s="819"/>
      <c r="BJ39" s="819"/>
      <c r="BK39" s="820"/>
      <c r="BL39" s="877"/>
      <c r="BM39" s="877"/>
      <c r="BN39" s="877"/>
      <c r="BO39" s="904"/>
      <c r="BP39" s="877"/>
      <c r="BQ39" s="877"/>
      <c r="BR39" s="877"/>
      <c r="BS39" s="904"/>
      <c r="BT39" s="877"/>
      <c r="BU39" s="877"/>
      <c r="BV39" s="877"/>
      <c r="BW39" s="904"/>
      <c r="BX39" s="877"/>
      <c r="BY39" s="877"/>
      <c r="BZ39" s="877"/>
      <c r="CA39" s="904"/>
      <c r="CB39" s="877"/>
      <c r="CC39" s="877"/>
      <c r="CD39" s="877"/>
      <c r="CE39" s="904"/>
      <c r="CF39" s="877"/>
      <c r="CG39" s="877"/>
      <c r="CH39" s="877"/>
      <c r="CI39" s="904"/>
      <c r="CJ39" s="877"/>
      <c r="CK39" s="877"/>
      <c r="CL39" s="877"/>
      <c r="CM39" s="904"/>
      <c r="CN39" s="877"/>
      <c r="CO39" s="877"/>
      <c r="CP39" s="877"/>
      <c r="CQ39" s="904"/>
      <c r="CR39" s="877"/>
      <c r="CS39" s="877"/>
      <c r="CT39" s="877"/>
      <c r="CU39" s="904"/>
      <c r="CV39" s="877"/>
      <c r="CW39" s="877"/>
      <c r="CX39" s="877"/>
      <c r="CY39" s="904"/>
      <c r="CZ39" s="877"/>
      <c r="DA39" s="877"/>
      <c r="DB39" s="877"/>
      <c r="DC39" s="904"/>
      <c r="DG39" s="402"/>
    </row>
    <row r="40" spans="1:123">
      <c r="A40" s="779" t="s">
        <v>232</v>
      </c>
      <c r="B40" s="207">
        <v>36</v>
      </c>
      <c r="C40" s="766" t="s">
        <v>638</v>
      </c>
      <c r="D40" s="894">
        <v>4579</v>
      </c>
      <c r="E40" s="895">
        <v>582.62</v>
      </c>
      <c r="F40" s="892">
        <v>5</v>
      </c>
      <c r="G40" s="893">
        <v>1.0919414719371041E-3</v>
      </c>
      <c r="H40" s="894">
        <v>12194</v>
      </c>
      <c r="I40" s="895">
        <v>4642.42</v>
      </c>
      <c r="J40" s="892">
        <v>40</v>
      </c>
      <c r="K40" s="893">
        <v>3.2803017877644745E-3</v>
      </c>
      <c r="L40" s="786">
        <v>15155</v>
      </c>
      <c r="M40" s="779">
        <v>4642.42</v>
      </c>
      <c r="N40" s="783">
        <v>40</v>
      </c>
      <c r="O40" s="784">
        <v>2.6393929396238865E-3</v>
      </c>
      <c r="P40" s="779">
        <v>17967</v>
      </c>
      <c r="Q40" s="779">
        <v>8639.7400000000016</v>
      </c>
      <c r="R40" s="779">
        <v>73</v>
      </c>
      <c r="S40" s="784">
        <v>4.0630043969499636E-3</v>
      </c>
      <c r="T40" s="779">
        <v>21002</v>
      </c>
      <c r="U40" s="779">
        <v>10374.900000000001</v>
      </c>
      <c r="V40" s="779">
        <v>87</v>
      </c>
      <c r="W40" s="784">
        <v>4.1424626226073706E-3</v>
      </c>
      <c r="X40" s="779">
        <v>24198</v>
      </c>
      <c r="Y40" s="779">
        <v>10870.66</v>
      </c>
      <c r="Z40" s="779">
        <v>91</v>
      </c>
      <c r="AA40" s="784">
        <v>3.7606413753202743E-3</v>
      </c>
      <c r="AB40" s="819"/>
      <c r="AC40" s="819"/>
      <c r="AD40" s="819"/>
      <c r="AE40" s="820"/>
      <c r="AF40" s="821"/>
      <c r="AG40" s="821"/>
      <c r="AH40" s="821"/>
      <c r="AI40" s="822"/>
      <c r="AJ40" s="819"/>
      <c r="AK40" s="819"/>
      <c r="AL40" s="823"/>
      <c r="AM40" s="820"/>
      <c r="AN40" s="819"/>
      <c r="AO40" s="819"/>
      <c r="AP40" s="819"/>
      <c r="AQ40" s="820"/>
      <c r="AR40" s="819"/>
      <c r="AS40" s="819"/>
      <c r="AT40" s="819"/>
      <c r="AU40" s="820"/>
      <c r="AV40" s="819"/>
      <c r="AW40" s="819"/>
      <c r="AX40" s="821"/>
      <c r="AY40" s="820"/>
      <c r="AZ40" s="819"/>
      <c r="BA40" s="819"/>
      <c r="BB40" s="819"/>
      <c r="BC40" s="820"/>
      <c r="BD40" s="819"/>
      <c r="BE40" s="819"/>
      <c r="BF40" s="819"/>
      <c r="BG40" s="820"/>
      <c r="BH40" s="819"/>
      <c r="BI40" s="819"/>
      <c r="BJ40" s="819"/>
      <c r="BK40" s="820"/>
      <c r="BL40" s="877"/>
      <c r="BM40" s="877"/>
      <c r="BN40" s="877"/>
      <c r="BO40" s="904"/>
      <c r="BP40" s="877"/>
      <c r="BQ40" s="877"/>
      <c r="BR40" s="877"/>
      <c r="BS40" s="904"/>
      <c r="BT40" s="877"/>
      <c r="BU40" s="877"/>
      <c r="BV40" s="877"/>
      <c r="BW40" s="904"/>
      <c r="BX40" s="877"/>
      <c r="BY40" s="877"/>
      <c r="BZ40" s="877"/>
      <c r="CA40" s="904"/>
      <c r="CB40" s="877"/>
      <c r="CC40" s="877"/>
      <c r="CD40" s="877"/>
      <c r="CE40" s="904"/>
      <c r="CF40" s="877"/>
      <c r="CG40" s="877"/>
      <c r="CH40" s="877"/>
      <c r="CI40" s="904"/>
      <c r="CJ40" s="877"/>
      <c r="CK40" s="877"/>
      <c r="CL40" s="877"/>
      <c r="CM40" s="904"/>
      <c r="CN40" s="877"/>
      <c r="CO40" s="877"/>
      <c r="CP40" s="877"/>
      <c r="CQ40" s="904"/>
      <c r="CR40" s="877"/>
      <c r="CS40" s="877"/>
      <c r="CT40" s="877"/>
      <c r="CU40" s="904"/>
      <c r="CV40" s="877"/>
      <c r="CW40" s="877"/>
      <c r="CX40" s="877"/>
      <c r="CY40" s="904"/>
      <c r="CZ40" s="877"/>
      <c r="DA40" s="877"/>
      <c r="DB40" s="877"/>
      <c r="DC40" s="904"/>
      <c r="DG40" s="402"/>
    </row>
    <row r="41" spans="1:123">
      <c r="A41" s="779" t="s">
        <v>230</v>
      </c>
      <c r="B41" s="207">
        <v>37</v>
      </c>
      <c r="C41" s="767" t="s">
        <v>464</v>
      </c>
      <c r="D41" s="894">
        <v>1067</v>
      </c>
      <c r="E41" s="895">
        <v>5048.5</v>
      </c>
      <c r="F41" s="892">
        <v>44</v>
      </c>
      <c r="G41" s="893">
        <v>4.1237113402061855E-2</v>
      </c>
      <c r="H41" s="894">
        <v>5176</v>
      </c>
      <c r="I41" s="895">
        <v>12665.12</v>
      </c>
      <c r="J41" s="892">
        <v>124</v>
      </c>
      <c r="K41" s="893">
        <v>2.3956723338485315E-2</v>
      </c>
      <c r="L41" s="786">
        <v>8154</v>
      </c>
      <c r="M41" s="779">
        <v>12665.12</v>
      </c>
      <c r="N41" s="783">
        <v>124</v>
      </c>
      <c r="O41" s="784">
        <v>1.5207260240372823E-2</v>
      </c>
      <c r="P41" s="779">
        <v>10052</v>
      </c>
      <c r="Q41" s="779">
        <v>19934.490000000002</v>
      </c>
      <c r="R41" s="779">
        <v>201</v>
      </c>
      <c r="S41" s="784">
        <v>1.9996020692399523E-2</v>
      </c>
      <c r="T41" s="779">
        <v>11410</v>
      </c>
      <c r="U41" s="779">
        <v>23940.53</v>
      </c>
      <c r="V41" s="779">
        <v>245</v>
      </c>
      <c r="W41" s="784">
        <v>2.1472392638036811E-2</v>
      </c>
      <c r="X41" s="779">
        <v>13418</v>
      </c>
      <c r="Y41" s="779">
        <v>26522.300000000003</v>
      </c>
      <c r="Z41" s="779">
        <v>272</v>
      </c>
      <c r="AA41" s="784">
        <v>2.02712773885825E-2</v>
      </c>
      <c r="AB41" s="819"/>
      <c r="AC41" s="819"/>
      <c r="AD41" s="819"/>
      <c r="AE41" s="820"/>
      <c r="AF41" s="821"/>
      <c r="AG41" s="821"/>
      <c r="AH41" s="821"/>
      <c r="AI41" s="822"/>
      <c r="AJ41" s="819"/>
      <c r="AK41" s="819"/>
      <c r="AL41" s="823"/>
      <c r="AM41" s="820"/>
      <c r="AN41" s="819"/>
      <c r="AO41" s="819"/>
      <c r="AP41" s="819"/>
      <c r="AQ41" s="820"/>
      <c r="AR41" s="819"/>
      <c r="AS41" s="819"/>
      <c r="AT41" s="819"/>
      <c r="AU41" s="820"/>
      <c r="AV41" s="819"/>
      <c r="AW41" s="819"/>
      <c r="AX41" s="821"/>
      <c r="AY41" s="820"/>
      <c r="AZ41" s="819"/>
      <c r="BA41" s="819"/>
      <c r="BB41" s="819"/>
      <c r="BC41" s="820"/>
      <c r="BD41" s="819"/>
      <c r="BE41" s="819"/>
      <c r="BF41" s="819"/>
      <c r="BG41" s="820"/>
      <c r="BH41" s="819"/>
      <c r="BI41" s="819"/>
      <c r="BJ41" s="819"/>
      <c r="BK41" s="820"/>
      <c r="BL41" s="877"/>
      <c r="BM41" s="877"/>
      <c r="BN41" s="877"/>
      <c r="BO41" s="904"/>
      <c r="BP41" s="877"/>
      <c r="BQ41" s="877"/>
      <c r="BR41" s="877"/>
      <c r="BS41" s="904"/>
      <c r="BT41" s="877"/>
      <c r="BU41" s="877"/>
      <c r="BV41" s="877"/>
      <c r="BW41" s="904"/>
      <c r="BX41" s="877"/>
      <c r="BY41" s="877"/>
      <c r="BZ41" s="877"/>
      <c r="CA41" s="904"/>
      <c r="CB41" s="877"/>
      <c r="CC41" s="877"/>
      <c r="CD41" s="877"/>
      <c r="CE41" s="904"/>
      <c r="CF41" s="877"/>
      <c r="CG41" s="877"/>
      <c r="CH41" s="877"/>
      <c r="CI41" s="904"/>
      <c r="CJ41" s="877"/>
      <c r="CK41" s="877"/>
      <c r="CL41" s="877"/>
      <c r="CM41" s="904"/>
      <c r="CN41" s="877"/>
      <c r="CO41" s="877"/>
      <c r="CP41" s="877"/>
      <c r="CQ41" s="904"/>
      <c r="CR41" s="877"/>
      <c r="CS41" s="877"/>
      <c r="CT41" s="877"/>
      <c r="CU41" s="904"/>
      <c r="CV41" s="877"/>
      <c r="CW41" s="877"/>
      <c r="CX41" s="877"/>
      <c r="CY41" s="904"/>
      <c r="CZ41" s="877"/>
      <c r="DA41" s="877"/>
      <c r="DB41" s="877"/>
      <c r="DC41" s="904"/>
      <c r="DG41" s="402"/>
    </row>
    <row r="42" spans="1:123">
      <c r="A42" s="779" t="s">
        <v>266</v>
      </c>
      <c r="B42" s="207">
        <v>38</v>
      </c>
      <c r="C42" s="767" t="s">
        <v>465</v>
      </c>
      <c r="D42" s="894">
        <v>0</v>
      </c>
      <c r="E42" s="895">
        <v>0</v>
      </c>
      <c r="F42" s="892">
        <v>0</v>
      </c>
      <c r="G42" s="893" t="e">
        <v>#DIV/0!</v>
      </c>
      <c r="H42" s="894">
        <v>5500</v>
      </c>
      <c r="I42" s="895">
        <v>0</v>
      </c>
      <c r="J42" s="892">
        <v>0</v>
      </c>
      <c r="K42" s="893">
        <v>0</v>
      </c>
      <c r="L42" s="786">
        <v>5500</v>
      </c>
      <c r="M42" s="779">
        <v>0</v>
      </c>
      <c r="N42" s="783">
        <v>0</v>
      </c>
      <c r="O42" s="784">
        <v>0</v>
      </c>
      <c r="P42" s="779">
        <v>16497</v>
      </c>
      <c r="Q42" s="779">
        <v>0</v>
      </c>
      <c r="R42" s="779">
        <v>0</v>
      </c>
      <c r="S42" s="784">
        <v>0</v>
      </c>
      <c r="T42" s="779">
        <v>21550</v>
      </c>
      <c r="U42" s="779">
        <v>0</v>
      </c>
      <c r="V42" s="779">
        <v>0</v>
      </c>
      <c r="W42" s="784">
        <v>0</v>
      </c>
      <c r="X42" s="779">
        <v>25237</v>
      </c>
      <c r="Y42" s="779">
        <v>0</v>
      </c>
      <c r="Z42" s="779">
        <v>0</v>
      </c>
      <c r="AA42" s="784">
        <v>0</v>
      </c>
      <c r="AB42" s="819"/>
      <c r="AC42" s="819"/>
      <c r="AD42" s="819"/>
      <c r="AE42" s="820"/>
      <c r="AF42" s="821"/>
      <c r="AG42" s="821"/>
      <c r="AH42" s="821"/>
      <c r="AI42" s="822"/>
      <c r="AJ42" s="819"/>
      <c r="AK42" s="819"/>
      <c r="AL42" s="823"/>
      <c r="AM42" s="820"/>
      <c r="AN42" s="819"/>
      <c r="AO42" s="819"/>
      <c r="AP42" s="819"/>
      <c r="AQ42" s="820"/>
      <c r="AR42" s="819"/>
      <c r="AS42" s="819"/>
      <c r="AT42" s="819"/>
      <c r="AU42" s="820"/>
      <c r="AV42" s="819"/>
      <c r="AW42" s="819"/>
      <c r="AX42" s="821"/>
      <c r="AY42" s="820"/>
      <c r="AZ42" s="819"/>
      <c r="BA42" s="819"/>
      <c r="BB42" s="819"/>
      <c r="BC42" s="820"/>
      <c r="BD42" s="819"/>
      <c r="BE42" s="819"/>
      <c r="BF42" s="819"/>
      <c r="BG42" s="820"/>
      <c r="BH42" s="819"/>
      <c r="BI42" s="819"/>
      <c r="BJ42" s="819"/>
      <c r="BK42" s="820"/>
      <c r="BL42" s="877"/>
      <c r="BM42" s="877"/>
      <c r="BN42" s="877"/>
      <c r="BO42" s="904"/>
      <c r="BP42" s="877"/>
      <c r="BQ42" s="877"/>
      <c r="BR42" s="877"/>
      <c r="BS42" s="904"/>
      <c r="BT42" s="877"/>
      <c r="BU42" s="877"/>
      <c r="BV42" s="877"/>
      <c r="BW42" s="904"/>
      <c r="BX42" s="877"/>
      <c r="BY42" s="877"/>
      <c r="BZ42" s="877"/>
      <c r="CA42" s="904"/>
      <c r="CB42" s="877"/>
      <c r="CC42" s="877"/>
      <c r="CD42" s="877"/>
      <c r="CE42" s="904"/>
      <c r="CF42" s="877"/>
      <c r="CG42" s="877"/>
      <c r="CH42" s="877"/>
      <c r="CI42" s="904"/>
      <c r="CJ42" s="877"/>
      <c r="CK42" s="877"/>
      <c r="CL42" s="877"/>
      <c r="CM42" s="904"/>
      <c r="CN42" s="877"/>
      <c r="CO42" s="877"/>
      <c r="CP42" s="877"/>
      <c r="CQ42" s="904"/>
      <c r="CR42" s="877"/>
      <c r="CS42" s="877"/>
      <c r="CT42" s="877"/>
      <c r="CU42" s="904"/>
      <c r="CV42" s="877"/>
      <c r="CW42" s="877"/>
      <c r="CX42" s="877"/>
      <c r="CY42" s="904"/>
      <c r="CZ42" s="877"/>
      <c r="DA42" s="877"/>
      <c r="DB42" s="877"/>
      <c r="DC42" s="904"/>
      <c r="DG42" s="402"/>
    </row>
    <row r="43" spans="1:123">
      <c r="A43" s="779" t="s">
        <v>266</v>
      </c>
      <c r="B43" s="207">
        <v>39</v>
      </c>
      <c r="C43" s="767" t="s">
        <v>466</v>
      </c>
      <c r="D43" s="894">
        <v>2532</v>
      </c>
      <c r="E43" s="895">
        <v>595.78739999999993</v>
      </c>
      <c r="F43" s="892">
        <v>13</v>
      </c>
      <c r="G43" s="893">
        <v>5.1342812006319113E-3</v>
      </c>
      <c r="H43" s="894">
        <v>10309</v>
      </c>
      <c r="I43" s="895">
        <v>2430.8090327550508</v>
      </c>
      <c r="J43" s="892">
        <v>51</v>
      </c>
      <c r="K43" s="893">
        <v>4.9471335726064608E-3</v>
      </c>
      <c r="L43" s="786">
        <v>12087</v>
      </c>
      <c r="M43" s="779">
        <v>2430.8090327550508</v>
      </c>
      <c r="N43" s="783">
        <v>51</v>
      </c>
      <c r="O43" s="784">
        <v>4.2194092827004216E-3</v>
      </c>
      <c r="P43" s="779">
        <v>13932</v>
      </c>
      <c r="Q43" s="779">
        <v>19009.763214117429</v>
      </c>
      <c r="R43" s="779">
        <v>389</v>
      </c>
      <c r="S43" s="784">
        <v>2.7921332184898076E-2</v>
      </c>
      <c r="T43" s="779">
        <v>16211</v>
      </c>
      <c r="U43" s="779">
        <v>19692.362044532834</v>
      </c>
      <c r="V43" s="779">
        <v>402</v>
      </c>
      <c r="W43" s="784">
        <v>2.4797976682499539E-2</v>
      </c>
      <c r="X43" s="779">
        <v>18431</v>
      </c>
      <c r="Y43" s="779">
        <v>20354.012651551773</v>
      </c>
      <c r="Z43" s="779">
        <v>416</v>
      </c>
      <c r="AA43" s="784">
        <v>2.2570668981607075E-2</v>
      </c>
      <c r="AB43" s="819"/>
      <c r="AC43" s="819"/>
      <c r="AD43" s="819"/>
      <c r="AE43" s="820"/>
      <c r="AF43" s="821"/>
      <c r="AG43" s="821"/>
      <c r="AH43" s="821"/>
      <c r="AI43" s="822"/>
      <c r="AJ43" s="819"/>
      <c r="AK43" s="819"/>
      <c r="AL43" s="823"/>
      <c r="AM43" s="820"/>
      <c r="AN43" s="819"/>
      <c r="AO43" s="819"/>
      <c r="AP43" s="819"/>
      <c r="AQ43" s="820"/>
      <c r="AR43" s="819"/>
      <c r="AS43" s="819"/>
      <c r="AT43" s="819"/>
      <c r="AU43" s="820"/>
      <c r="AV43" s="819"/>
      <c r="AW43" s="819"/>
      <c r="AX43" s="821"/>
      <c r="AY43" s="820"/>
      <c r="AZ43" s="819"/>
      <c r="BA43" s="819"/>
      <c r="BB43" s="819"/>
      <c r="BC43" s="820"/>
      <c r="BD43" s="819"/>
      <c r="BE43" s="819"/>
      <c r="BF43" s="819"/>
      <c r="BG43" s="820"/>
      <c r="BH43" s="819"/>
      <c r="BI43" s="819"/>
      <c r="BJ43" s="819"/>
      <c r="BK43" s="820"/>
      <c r="BL43" s="877"/>
      <c r="BM43" s="877"/>
      <c r="BN43" s="877"/>
      <c r="BO43" s="904"/>
      <c r="BP43" s="877"/>
      <c r="BQ43" s="877"/>
      <c r="BR43" s="877"/>
      <c r="BS43" s="904"/>
      <c r="BT43" s="877"/>
      <c r="BU43" s="877"/>
      <c r="BV43" s="877"/>
      <c r="BW43" s="904"/>
      <c r="BX43" s="877"/>
      <c r="BY43" s="877"/>
      <c r="BZ43" s="877"/>
      <c r="CA43" s="904"/>
      <c r="CB43" s="877"/>
      <c r="CC43" s="877"/>
      <c r="CD43" s="877"/>
      <c r="CE43" s="904"/>
      <c r="CF43" s="877"/>
      <c r="CG43" s="877"/>
      <c r="CH43" s="877"/>
      <c r="CI43" s="904"/>
      <c r="CJ43" s="877"/>
      <c r="CK43" s="877"/>
      <c r="CL43" s="877"/>
      <c r="CM43" s="904"/>
      <c r="CN43" s="877"/>
      <c r="CO43" s="877"/>
      <c r="CP43" s="877"/>
      <c r="CQ43" s="904"/>
      <c r="CR43" s="877"/>
      <c r="CS43" s="877"/>
      <c r="CT43" s="877"/>
      <c r="CU43" s="904"/>
      <c r="CV43" s="877"/>
      <c r="CW43" s="877"/>
      <c r="CX43" s="877"/>
      <c r="CY43" s="904"/>
      <c r="CZ43" s="877"/>
      <c r="DA43" s="877"/>
      <c r="DB43" s="877"/>
      <c r="DC43" s="904"/>
      <c r="DG43" s="402"/>
    </row>
    <row r="44" spans="1:123">
      <c r="A44" s="779" t="s">
        <v>266</v>
      </c>
      <c r="B44" s="207">
        <v>40</v>
      </c>
      <c r="C44" s="767" t="s">
        <v>467</v>
      </c>
      <c r="D44" s="894">
        <v>3226</v>
      </c>
      <c r="E44" s="895">
        <v>846.99681524902735</v>
      </c>
      <c r="F44" s="892">
        <v>21</v>
      </c>
      <c r="G44" s="893">
        <v>6.5096094234345942E-3</v>
      </c>
      <c r="H44" s="894">
        <v>8452</v>
      </c>
      <c r="I44" s="895">
        <v>1300.5174521495273</v>
      </c>
      <c r="J44" s="892">
        <v>30</v>
      </c>
      <c r="K44" s="893">
        <v>3.5494557501183151E-3</v>
      </c>
      <c r="L44" s="786">
        <v>11052</v>
      </c>
      <c r="M44" s="779">
        <v>1300.5174521495273</v>
      </c>
      <c r="N44" s="783">
        <v>30</v>
      </c>
      <c r="O44" s="784">
        <v>2.7144408251900108E-3</v>
      </c>
      <c r="P44" s="779">
        <v>14332</v>
      </c>
      <c r="Q44" s="779">
        <v>6152.1410586392331</v>
      </c>
      <c r="R44" s="779">
        <v>121</v>
      </c>
      <c r="S44" s="784">
        <v>8.4426458275188385E-3</v>
      </c>
      <c r="T44" s="779">
        <v>16030</v>
      </c>
      <c r="U44" s="779">
        <v>8573.272739702692</v>
      </c>
      <c r="V44" s="779">
        <v>165</v>
      </c>
      <c r="W44" s="784">
        <v>1.0293200249532126E-2</v>
      </c>
      <c r="X44" s="779">
        <v>18350</v>
      </c>
      <c r="Y44" s="779">
        <v>9953.2195783445277</v>
      </c>
      <c r="Z44" s="779">
        <v>192</v>
      </c>
      <c r="AA44" s="784">
        <v>1.0463215258855586E-2</v>
      </c>
      <c r="AB44" s="819"/>
      <c r="AC44" s="819"/>
      <c r="AD44" s="819"/>
      <c r="AE44" s="820"/>
      <c r="AF44" s="821"/>
      <c r="AG44" s="821"/>
      <c r="AH44" s="821"/>
      <c r="AI44" s="822"/>
      <c r="AJ44" s="819"/>
      <c r="AK44" s="819"/>
      <c r="AL44" s="823"/>
      <c r="AM44" s="820"/>
      <c r="AN44" s="819"/>
      <c r="AO44" s="819"/>
      <c r="AP44" s="819"/>
      <c r="AQ44" s="820"/>
      <c r="AR44" s="819"/>
      <c r="AS44" s="819"/>
      <c r="AT44" s="819"/>
      <c r="AU44" s="820"/>
      <c r="AV44" s="819"/>
      <c r="AW44" s="819"/>
      <c r="AX44" s="821"/>
      <c r="AY44" s="820"/>
      <c r="AZ44" s="819"/>
      <c r="BA44" s="819"/>
      <c r="BB44" s="819"/>
      <c r="BC44" s="820"/>
      <c r="BD44" s="819"/>
      <c r="BE44" s="819"/>
      <c r="BF44" s="819"/>
      <c r="BG44" s="820"/>
      <c r="BH44" s="819"/>
      <c r="BI44" s="819"/>
      <c r="BJ44" s="819"/>
      <c r="BK44" s="820"/>
      <c r="BL44" s="877"/>
      <c r="BM44" s="877"/>
      <c r="BN44" s="877"/>
      <c r="BO44" s="904"/>
      <c r="BP44" s="877"/>
      <c r="BQ44" s="877"/>
      <c r="BR44" s="877"/>
      <c r="BS44" s="904"/>
      <c r="BT44" s="877"/>
      <c r="BU44" s="877"/>
      <c r="BV44" s="877"/>
      <c r="BW44" s="904"/>
      <c r="BX44" s="877"/>
      <c r="BY44" s="877"/>
      <c r="BZ44" s="877"/>
      <c r="CA44" s="904"/>
      <c r="CB44" s="877"/>
      <c r="CC44" s="877"/>
      <c r="CD44" s="877"/>
      <c r="CE44" s="904"/>
      <c r="CF44" s="877"/>
      <c r="CG44" s="877"/>
      <c r="CH44" s="877"/>
      <c r="CI44" s="904"/>
      <c r="CJ44" s="877"/>
      <c r="CK44" s="877"/>
      <c r="CL44" s="877"/>
      <c r="CM44" s="904"/>
      <c r="CN44" s="877"/>
      <c r="CO44" s="877"/>
      <c r="CP44" s="877"/>
      <c r="CQ44" s="904"/>
      <c r="CR44" s="877"/>
      <c r="CS44" s="877"/>
      <c r="CT44" s="877"/>
      <c r="CU44" s="904"/>
      <c r="CV44" s="877"/>
      <c r="CW44" s="877"/>
      <c r="CX44" s="877"/>
      <c r="CY44" s="904"/>
      <c r="CZ44" s="877"/>
      <c r="DA44" s="877"/>
      <c r="DB44" s="877"/>
      <c r="DC44" s="904"/>
      <c r="DG44" s="402"/>
    </row>
    <row r="45" spans="1:123">
      <c r="A45" s="779" t="s">
        <v>266</v>
      </c>
      <c r="B45" s="207">
        <v>41</v>
      </c>
      <c r="C45" s="767" t="s">
        <v>468</v>
      </c>
      <c r="D45" s="894">
        <v>1800</v>
      </c>
      <c r="E45" s="895">
        <v>879.64540814378086</v>
      </c>
      <c r="F45" s="892">
        <v>16</v>
      </c>
      <c r="G45" s="893">
        <v>8.8888888888888889E-3</v>
      </c>
      <c r="H45" s="894">
        <v>7382</v>
      </c>
      <c r="I45" s="895">
        <v>934.62324615276714</v>
      </c>
      <c r="J45" s="892">
        <v>17</v>
      </c>
      <c r="K45" s="893">
        <v>2.3028989433757788E-3</v>
      </c>
      <c r="L45" s="786">
        <v>7642</v>
      </c>
      <c r="M45" s="779">
        <v>934.62324615276714</v>
      </c>
      <c r="N45" s="783">
        <v>17</v>
      </c>
      <c r="O45" s="784">
        <v>2.2245485475006544E-3</v>
      </c>
      <c r="P45" s="779">
        <v>10192</v>
      </c>
      <c r="Q45" s="779">
        <v>1909.9215365384453</v>
      </c>
      <c r="R45" s="779">
        <v>34</v>
      </c>
      <c r="S45" s="784">
        <v>3.3359497645211933E-3</v>
      </c>
      <c r="T45" s="779">
        <v>13362</v>
      </c>
      <c r="U45" s="779">
        <v>2195.6574050454865</v>
      </c>
      <c r="V45" s="779">
        <v>39</v>
      </c>
      <c r="W45" s="784">
        <v>2.9187247418051188E-3</v>
      </c>
      <c r="X45" s="779">
        <v>15682</v>
      </c>
      <c r="Y45" s="779">
        <v>2305.613081063459</v>
      </c>
      <c r="Z45" s="779">
        <v>41</v>
      </c>
      <c r="AA45" s="784">
        <v>2.6144624410151768E-3</v>
      </c>
      <c r="AB45" s="819"/>
      <c r="AC45" s="819"/>
      <c r="AD45" s="819"/>
      <c r="AE45" s="820"/>
      <c r="AF45" s="821"/>
      <c r="AG45" s="821"/>
      <c r="AH45" s="821"/>
      <c r="AI45" s="822"/>
      <c r="AJ45" s="819"/>
      <c r="AK45" s="819"/>
      <c r="AL45" s="823"/>
      <c r="AM45" s="820"/>
      <c r="AN45" s="819"/>
      <c r="AO45" s="819"/>
      <c r="AP45" s="819"/>
      <c r="AQ45" s="820"/>
      <c r="AR45" s="819"/>
      <c r="AS45" s="819"/>
      <c r="AT45" s="819"/>
      <c r="AU45" s="820"/>
      <c r="AV45" s="819"/>
      <c r="AW45" s="819"/>
      <c r="AX45" s="821"/>
      <c r="AY45" s="820"/>
      <c r="AZ45" s="819"/>
      <c r="BA45" s="819"/>
      <c r="BB45" s="819"/>
      <c r="BC45" s="820"/>
      <c r="BD45" s="819"/>
      <c r="BE45" s="819"/>
      <c r="BF45" s="819"/>
      <c r="BG45" s="820"/>
      <c r="BH45" s="819"/>
      <c r="BI45" s="819"/>
      <c r="BJ45" s="819"/>
      <c r="BK45" s="820"/>
      <c r="BL45" s="877"/>
      <c r="BM45" s="877"/>
      <c r="BN45" s="877"/>
      <c r="BO45" s="904"/>
      <c r="BP45" s="877"/>
      <c r="BQ45" s="877"/>
      <c r="BR45" s="877"/>
      <c r="BS45" s="904"/>
      <c r="BT45" s="877"/>
      <c r="BU45" s="877"/>
      <c r="BV45" s="877"/>
      <c r="BW45" s="904"/>
      <c r="BX45" s="877"/>
      <c r="BY45" s="877"/>
      <c r="BZ45" s="877"/>
      <c r="CA45" s="904"/>
      <c r="CB45" s="877"/>
      <c r="CC45" s="877"/>
      <c r="CD45" s="877"/>
      <c r="CE45" s="904"/>
      <c r="CF45" s="877"/>
      <c r="CG45" s="877"/>
      <c r="CH45" s="877"/>
      <c r="CI45" s="904"/>
      <c r="CJ45" s="877"/>
      <c r="CK45" s="877"/>
      <c r="CL45" s="877"/>
      <c r="CM45" s="904"/>
      <c r="CN45" s="877"/>
      <c r="CO45" s="877"/>
      <c r="CP45" s="877"/>
      <c r="CQ45" s="904"/>
      <c r="CR45" s="877"/>
      <c r="CS45" s="877"/>
      <c r="CT45" s="877"/>
      <c r="CU45" s="904"/>
      <c r="CV45" s="877"/>
      <c r="CW45" s="877"/>
      <c r="CX45" s="877"/>
      <c r="CY45" s="904"/>
      <c r="CZ45" s="877"/>
      <c r="DA45" s="877"/>
      <c r="DB45" s="877"/>
      <c r="DC45" s="904"/>
      <c r="DG45" s="402"/>
    </row>
    <row r="46" spans="1:123">
      <c r="A46" s="779" t="s">
        <v>230</v>
      </c>
      <c r="B46" s="207">
        <v>42</v>
      </c>
      <c r="C46" s="767" t="s">
        <v>469</v>
      </c>
      <c r="D46" s="894">
        <v>1549</v>
      </c>
      <c r="E46" s="895">
        <v>494.15</v>
      </c>
      <c r="F46" s="892">
        <v>5</v>
      </c>
      <c r="G46" s="893">
        <v>3.2278889606197547E-3</v>
      </c>
      <c r="H46" s="894">
        <v>5821</v>
      </c>
      <c r="I46" s="895">
        <v>3194.7700000000004</v>
      </c>
      <c r="J46" s="892">
        <v>31</v>
      </c>
      <c r="K46" s="893">
        <v>5.325545438928019E-3</v>
      </c>
      <c r="L46" s="786">
        <v>8554</v>
      </c>
      <c r="M46" s="779">
        <v>3194.7700000000004</v>
      </c>
      <c r="N46" s="783">
        <v>31</v>
      </c>
      <c r="O46" s="784">
        <v>3.6240355389291559E-3</v>
      </c>
      <c r="P46" s="779">
        <v>10989</v>
      </c>
      <c r="Q46" s="779">
        <v>6956.4900000000007</v>
      </c>
      <c r="R46" s="779">
        <v>67</v>
      </c>
      <c r="S46" s="784">
        <v>6.097006097006097E-3</v>
      </c>
      <c r="T46" s="779">
        <v>13773</v>
      </c>
      <c r="U46" s="779">
        <v>8442.0300000000007</v>
      </c>
      <c r="V46" s="779">
        <v>81</v>
      </c>
      <c r="W46" s="784">
        <v>5.8810716619472885E-3</v>
      </c>
      <c r="X46" s="779">
        <v>17029</v>
      </c>
      <c r="Y46" s="779">
        <v>9898.4499999999989</v>
      </c>
      <c r="Z46" s="779">
        <v>95</v>
      </c>
      <c r="AA46" s="784">
        <v>5.5787186564096539E-3</v>
      </c>
      <c r="AB46" s="819"/>
      <c r="AC46" s="819"/>
      <c r="AD46" s="819"/>
      <c r="AE46" s="820"/>
      <c r="AF46" s="821"/>
      <c r="AG46" s="821"/>
      <c r="AH46" s="821"/>
      <c r="AI46" s="822"/>
      <c r="AJ46" s="819"/>
      <c r="AK46" s="819"/>
      <c r="AL46" s="823"/>
      <c r="AM46" s="820"/>
      <c r="AN46" s="819"/>
      <c r="AO46" s="819"/>
      <c r="AP46" s="819"/>
      <c r="AQ46" s="820"/>
      <c r="AR46" s="819"/>
      <c r="AS46" s="819"/>
      <c r="AT46" s="819"/>
      <c r="AU46" s="820"/>
      <c r="AV46" s="819"/>
      <c r="AW46" s="819"/>
      <c r="AX46" s="821"/>
      <c r="AY46" s="820"/>
      <c r="AZ46" s="819"/>
      <c r="BA46" s="819"/>
      <c r="BB46" s="819"/>
      <c r="BC46" s="820"/>
      <c r="BD46" s="819"/>
      <c r="BE46" s="819"/>
      <c r="BF46" s="819"/>
      <c r="BG46" s="820"/>
      <c r="BH46" s="819"/>
      <c r="BI46" s="819"/>
      <c r="BJ46" s="819"/>
      <c r="BK46" s="820"/>
      <c r="BL46" s="877"/>
      <c r="BM46" s="877"/>
      <c r="BN46" s="877"/>
      <c r="BO46" s="904"/>
      <c r="BP46" s="877"/>
      <c r="BQ46" s="877"/>
      <c r="BR46" s="877"/>
      <c r="BS46" s="904"/>
      <c r="BT46" s="877"/>
      <c r="BU46" s="877"/>
      <c r="BV46" s="877"/>
      <c r="BW46" s="904"/>
      <c r="BX46" s="877"/>
      <c r="BY46" s="877"/>
      <c r="BZ46" s="877"/>
      <c r="CA46" s="904"/>
      <c r="CB46" s="877"/>
      <c r="CC46" s="877"/>
      <c r="CD46" s="877"/>
      <c r="CE46" s="904"/>
      <c r="CF46" s="877"/>
      <c r="CG46" s="877"/>
      <c r="CH46" s="877"/>
      <c r="CI46" s="904"/>
      <c r="CJ46" s="877"/>
      <c r="CK46" s="877"/>
      <c r="CL46" s="877"/>
      <c r="CM46" s="904"/>
      <c r="CN46" s="877"/>
      <c r="CO46" s="877"/>
      <c r="CP46" s="877"/>
      <c r="CQ46" s="904"/>
      <c r="CR46" s="877"/>
      <c r="CS46" s="877"/>
      <c r="CT46" s="877"/>
      <c r="CU46" s="904"/>
      <c r="CV46" s="877"/>
      <c r="CW46" s="877"/>
      <c r="CX46" s="877"/>
      <c r="CY46" s="904"/>
      <c r="CZ46" s="877"/>
      <c r="DA46" s="877"/>
      <c r="DB46" s="877"/>
      <c r="DC46" s="904"/>
      <c r="DG46" s="402"/>
    </row>
    <row r="47" spans="1:123">
      <c r="A47" s="779" t="s">
        <v>266</v>
      </c>
      <c r="B47" s="207">
        <v>43</v>
      </c>
      <c r="C47" s="767" t="s">
        <v>470</v>
      </c>
      <c r="D47" s="894">
        <v>3272</v>
      </c>
      <c r="E47" s="895">
        <v>0</v>
      </c>
      <c r="F47" s="892">
        <v>0</v>
      </c>
      <c r="G47" s="893">
        <v>0</v>
      </c>
      <c r="H47" s="894">
        <v>3652</v>
      </c>
      <c r="I47" s="895">
        <v>0</v>
      </c>
      <c r="J47" s="892">
        <v>0</v>
      </c>
      <c r="K47" s="893">
        <v>0</v>
      </c>
      <c r="L47" s="786">
        <v>4102</v>
      </c>
      <c r="M47" s="779">
        <v>0</v>
      </c>
      <c r="N47" s="783">
        <v>0</v>
      </c>
      <c r="O47" s="784">
        <v>0</v>
      </c>
      <c r="P47" s="779">
        <v>5586</v>
      </c>
      <c r="Q47" s="779">
        <v>0</v>
      </c>
      <c r="R47" s="779">
        <v>0</v>
      </c>
      <c r="S47" s="784">
        <v>0</v>
      </c>
      <c r="T47" s="779">
        <v>7598</v>
      </c>
      <c r="U47" s="779">
        <v>0</v>
      </c>
      <c r="V47" s="779">
        <v>0</v>
      </c>
      <c r="W47" s="784">
        <v>0</v>
      </c>
      <c r="X47" s="779">
        <v>11708</v>
      </c>
      <c r="Y47" s="779">
        <v>1396.0839855433662</v>
      </c>
      <c r="Z47" s="779">
        <v>17</v>
      </c>
      <c r="AA47" s="784">
        <v>1.4519986334130509E-3</v>
      </c>
      <c r="AB47" s="819"/>
      <c r="AC47" s="819"/>
      <c r="AD47" s="819"/>
      <c r="AE47" s="820"/>
      <c r="AF47" s="821"/>
      <c r="AG47" s="821"/>
      <c r="AH47" s="821"/>
      <c r="AI47" s="822"/>
      <c r="AJ47" s="819"/>
      <c r="AK47" s="819"/>
      <c r="AL47" s="823"/>
      <c r="AM47" s="820"/>
      <c r="AN47" s="819"/>
      <c r="AO47" s="819"/>
      <c r="AP47" s="819"/>
      <c r="AQ47" s="820"/>
      <c r="AR47" s="819"/>
      <c r="AS47" s="819"/>
      <c r="AT47" s="819"/>
      <c r="AU47" s="820"/>
      <c r="AV47" s="819"/>
      <c r="AW47" s="819"/>
      <c r="AX47" s="821"/>
      <c r="AY47" s="820"/>
      <c r="AZ47" s="819"/>
      <c r="BA47" s="819"/>
      <c r="BB47" s="819"/>
      <c r="BC47" s="820"/>
      <c r="BD47" s="819"/>
      <c r="BE47" s="819"/>
      <c r="BF47" s="819"/>
      <c r="BG47" s="820"/>
      <c r="BH47" s="819"/>
      <c r="BI47" s="819"/>
      <c r="BJ47" s="819"/>
      <c r="BK47" s="820"/>
      <c r="BL47" s="877"/>
      <c r="BM47" s="877"/>
      <c r="BN47" s="877"/>
      <c r="BO47" s="904"/>
      <c r="BP47" s="877"/>
      <c r="BQ47" s="877"/>
      <c r="BR47" s="877"/>
      <c r="BS47" s="904"/>
      <c r="BT47" s="877"/>
      <c r="BU47" s="877"/>
      <c r="BV47" s="877"/>
      <c r="BW47" s="904"/>
      <c r="BX47" s="877"/>
      <c r="BY47" s="877"/>
      <c r="BZ47" s="877"/>
      <c r="CA47" s="904"/>
      <c r="CB47" s="877"/>
      <c r="CC47" s="877"/>
      <c r="CD47" s="877"/>
      <c r="CE47" s="904"/>
      <c r="CF47" s="877"/>
      <c r="CG47" s="877"/>
      <c r="CH47" s="877"/>
      <c r="CI47" s="904"/>
      <c r="CJ47" s="877"/>
      <c r="CK47" s="877"/>
      <c r="CL47" s="877"/>
      <c r="CM47" s="904"/>
      <c r="CN47" s="877"/>
      <c r="CO47" s="877"/>
      <c r="CP47" s="877"/>
      <c r="CQ47" s="904"/>
      <c r="CR47" s="877"/>
      <c r="CS47" s="877"/>
      <c r="CT47" s="877"/>
      <c r="CU47" s="904"/>
      <c r="CV47" s="877"/>
      <c r="CW47" s="877"/>
      <c r="CX47" s="877"/>
      <c r="CY47" s="904"/>
      <c r="CZ47" s="877"/>
      <c r="DA47" s="877"/>
      <c r="DB47" s="877"/>
      <c r="DC47" s="904"/>
      <c r="DG47" s="402"/>
    </row>
    <row r="48" spans="1:123">
      <c r="A48" s="779" t="s">
        <v>266</v>
      </c>
      <c r="B48" s="207">
        <v>44</v>
      </c>
      <c r="C48" s="767" t="s">
        <v>471</v>
      </c>
      <c r="D48" s="894">
        <v>3772</v>
      </c>
      <c r="E48" s="895">
        <v>0</v>
      </c>
      <c r="F48" s="892">
        <v>0</v>
      </c>
      <c r="G48" s="893">
        <v>0</v>
      </c>
      <c r="H48" s="894">
        <v>13904</v>
      </c>
      <c r="I48" s="895">
        <v>152.7751076541588</v>
      </c>
      <c r="J48" s="892">
        <v>2</v>
      </c>
      <c r="K48" s="893">
        <v>1.4384349827387802E-4</v>
      </c>
      <c r="L48" s="786">
        <v>16988</v>
      </c>
      <c r="M48" s="779">
        <v>152.7751076541588</v>
      </c>
      <c r="N48" s="783">
        <v>2</v>
      </c>
      <c r="O48" s="784">
        <v>1.1773016246762421E-4</v>
      </c>
      <c r="P48" s="779">
        <v>19018</v>
      </c>
      <c r="Q48" s="779">
        <v>152.7751076541588</v>
      </c>
      <c r="R48" s="779">
        <v>2</v>
      </c>
      <c r="S48" s="784">
        <v>1.051635292880429E-4</v>
      </c>
      <c r="T48" s="779">
        <v>21730</v>
      </c>
      <c r="U48" s="779">
        <v>152.7751076541588</v>
      </c>
      <c r="V48" s="779">
        <v>2</v>
      </c>
      <c r="W48" s="784">
        <v>9.2038656235618962E-5</v>
      </c>
      <c r="X48" s="779">
        <v>24390</v>
      </c>
      <c r="Y48" s="779">
        <v>152.7751076541588</v>
      </c>
      <c r="Z48" s="779">
        <v>2</v>
      </c>
      <c r="AA48" s="784">
        <v>8.2000820008200083E-5</v>
      </c>
      <c r="AB48" s="819"/>
      <c r="AC48" s="819"/>
      <c r="AD48" s="819"/>
      <c r="AE48" s="820"/>
      <c r="AF48" s="821"/>
      <c r="AG48" s="821"/>
      <c r="AH48" s="821"/>
      <c r="AI48" s="822"/>
      <c r="AJ48" s="819"/>
      <c r="AK48" s="819"/>
      <c r="AL48" s="823"/>
      <c r="AM48" s="820"/>
      <c r="AN48" s="819"/>
      <c r="AO48" s="819"/>
      <c r="AP48" s="819"/>
      <c r="AQ48" s="820"/>
      <c r="AR48" s="819"/>
      <c r="AS48" s="819"/>
      <c r="AT48" s="819"/>
      <c r="AU48" s="820"/>
      <c r="AV48" s="819"/>
      <c r="AW48" s="819"/>
      <c r="AX48" s="821"/>
      <c r="AY48" s="820"/>
      <c r="AZ48" s="819"/>
      <c r="BA48" s="819"/>
      <c r="BB48" s="819"/>
      <c r="BC48" s="820"/>
      <c r="BD48" s="819"/>
      <c r="BE48" s="819"/>
      <c r="BF48" s="819"/>
      <c r="BG48" s="820"/>
      <c r="BH48" s="819"/>
      <c r="BI48" s="819"/>
      <c r="BJ48" s="819"/>
      <c r="BK48" s="820"/>
      <c r="BL48" s="877"/>
      <c r="BM48" s="877"/>
      <c r="BN48" s="877"/>
      <c r="BO48" s="904"/>
      <c r="BP48" s="877"/>
      <c r="BQ48" s="877"/>
      <c r="BR48" s="877"/>
      <c r="BS48" s="904"/>
      <c r="BT48" s="877"/>
      <c r="BU48" s="877"/>
      <c r="BV48" s="877"/>
      <c r="BW48" s="904"/>
      <c r="BX48" s="877"/>
      <c r="BY48" s="877"/>
      <c r="BZ48" s="877"/>
      <c r="CA48" s="904"/>
      <c r="CB48" s="877"/>
      <c r="CC48" s="877"/>
      <c r="CD48" s="877"/>
      <c r="CE48" s="904"/>
      <c r="CF48" s="877"/>
      <c r="CG48" s="877"/>
      <c r="CH48" s="877"/>
      <c r="CI48" s="904"/>
      <c r="CJ48" s="877"/>
      <c r="CK48" s="877"/>
      <c r="CL48" s="877"/>
      <c r="CM48" s="904"/>
      <c r="CN48" s="877"/>
      <c r="CO48" s="877"/>
      <c r="CP48" s="877"/>
      <c r="CQ48" s="904"/>
      <c r="CR48" s="877"/>
      <c r="CS48" s="877"/>
      <c r="CT48" s="877"/>
      <c r="CU48" s="904"/>
      <c r="CV48" s="877"/>
      <c r="CW48" s="877"/>
      <c r="CX48" s="877"/>
      <c r="CY48" s="904"/>
      <c r="CZ48" s="877"/>
      <c r="DA48" s="877"/>
      <c r="DB48" s="877"/>
      <c r="DC48" s="904"/>
      <c r="DG48" s="402"/>
    </row>
    <row r="49" spans="1:127">
      <c r="A49" s="779" t="s">
        <v>266</v>
      </c>
      <c r="B49" s="207">
        <v>45</v>
      </c>
      <c r="C49" s="767" t="s">
        <v>472</v>
      </c>
      <c r="D49" s="894">
        <v>4841</v>
      </c>
      <c r="E49" s="895">
        <v>792.56338262045847</v>
      </c>
      <c r="F49" s="892">
        <v>11</v>
      </c>
      <c r="G49" s="893">
        <v>2.272257797975625E-3</v>
      </c>
      <c r="H49" s="894">
        <v>10257</v>
      </c>
      <c r="I49" s="895">
        <v>2569.0125611617032</v>
      </c>
      <c r="J49" s="892">
        <v>36</v>
      </c>
      <c r="K49" s="893">
        <v>3.5097981866042704E-3</v>
      </c>
      <c r="L49" s="786">
        <v>10827</v>
      </c>
      <c r="M49" s="779">
        <v>2569.0125611617032</v>
      </c>
      <c r="N49" s="783">
        <v>36</v>
      </c>
      <c r="O49" s="784">
        <v>3.3250207813798837E-3</v>
      </c>
      <c r="P49" s="779">
        <v>12335</v>
      </c>
      <c r="Q49" s="779">
        <v>4712.0392956237338</v>
      </c>
      <c r="R49" s="779">
        <v>67</v>
      </c>
      <c r="S49" s="784">
        <v>5.4316984191325494E-3</v>
      </c>
      <c r="T49" s="779">
        <v>14107</v>
      </c>
      <c r="U49" s="779">
        <v>8936.9965052276639</v>
      </c>
      <c r="V49" s="779">
        <v>128</v>
      </c>
      <c r="W49" s="784">
        <v>9.0735096051605593E-3</v>
      </c>
      <c r="X49" s="779">
        <v>16377</v>
      </c>
      <c r="Y49" s="779">
        <v>9490.0356625081877</v>
      </c>
      <c r="Z49" s="779">
        <v>136</v>
      </c>
      <c r="AA49" s="784">
        <v>8.3043292422299575E-3</v>
      </c>
      <c r="AB49" s="819"/>
      <c r="AC49" s="819"/>
      <c r="AD49" s="819"/>
      <c r="AE49" s="820"/>
      <c r="AF49" s="821"/>
      <c r="AG49" s="821"/>
      <c r="AH49" s="821"/>
      <c r="AI49" s="822"/>
      <c r="AJ49" s="819"/>
      <c r="AK49" s="819"/>
      <c r="AL49" s="823"/>
      <c r="AM49" s="820"/>
      <c r="AN49" s="819"/>
      <c r="AO49" s="819"/>
      <c r="AP49" s="819"/>
      <c r="AQ49" s="820"/>
      <c r="AR49" s="819"/>
      <c r="AS49" s="819"/>
      <c r="AT49" s="819"/>
      <c r="AU49" s="820"/>
      <c r="AV49" s="819"/>
      <c r="AW49" s="819"/>
      <c r="AX49" s="821"/>
      <c r="AY49" s="820"/>
      <c r="AZ49" s="819"/>
      <c r="BA49" s="819"/>
      <c r="BB49" s="819"/>
      <c r="BC49" s="820"/>
      <c r="BD49" s="819"/>
      <c r="BE49" s="819"/>
      <c r="BF49" s="819"/>
      <c r="BG49" s="820"/>
      <c r="BH49" s="819"/>
      <c r="BI49" s="819"/>
      <c r="BJ49" s="819"/>
      <c r="BK49" s="820"/>
      <c r="BL49" s="877"/>
      <c r="BM49" s="877"/>
      <c r="BN49" s="877"/>
      <c r="BO49" s="904"/>
      <c r="BP49" s="877"/>
      <c r="BQ49" s="877"/>
      <c r="BR49" s="877"/>
      <c r="BS49" s="904"/>
      <c r="BT49" s="877"/>
      <c r="BU49" s="877"/>
      <c r="BV49" s="877"/>
      <c r="BW49" s="904"/>
      <c r="BX49" s="877"/>
      <c r="BY49" s="877"/>
      <c r="BZ49" s="877"/>
      <c r="CA49" s="904"/>
      <c r="CB49" s="877"/>
      <c r="CC49" s="877"/>
      <c r="CD49" s="877"/>
      <c r="CE49" s="904"/>
      <c r="CF49" s="877"/>
      <c r="CG49" s="877"/>
      <c r="CH49" s="877"/>
      <c r="CI49" s="904"/>
      <c r="CJ49" s="877"/>
      <c r="CK49" s="877"/>
      <c r="CL49" s="877"/>
      <c r="CM49" s="904"/>
      <c r="CN49" s="877"/>
      <c r="CO49" s="877"/>
      <c r="CP49" s="877"/>
      <c r="CQ49" s="904"/>
      <c r="CR49" s="877"/>
      <c r="CS49" s="877"/>
      <c r="CT49" s="877"/>
      <c r="CU49" s="904"/>
      <c r="CV49" s="877"/>
      <c r="CW49" s="877"/>
      <c r="CX49" s="877"/>
      <c r="CY49" s="904"/>
      <c r="CZ49" s="877"/>
      <c r="DA49" s="877"/>
      <c r="DB49" s="877"/>
      <c r="DC49" s="904"/>
      <c r="DG49" s="402"/>
    </row>
    <row r="50" spans="1:127">
      <c r="A50" s="779" t="s">
        <v>266</v>
      </c>
      <c r="B50" s="207">
        <v>46</v>
      </c>
      <c r="C50" s="767" t="s">
        <v>473</v>
      </c>
      <c r="D50" s="894">
        <v>2160</v>
      </c>
      <c r="E50" s="895">
        <v>1478.5341931704345</v>
      </c>
      <c r="F50" s="892">
        <v>27</v>
      </c>
      <c r="G50" s="893">
        <v>1.2500000000000001E-2</v>
      </c>
      <c r="H50" s="894">
        <v>9094</v>
      </c>
      <c r="I50" s="895">
        <v>2398.4879963508438</v>
      </c>
      <c r="J50" s="892">
        <v>42</v>
      </c>
      <c r="K50" s="893">
        <v>4.6184297338904773E-3</v>
      </c>
      <c r="L50" s="786">
        <v>11206</v>
      </c>
      <c r="M50" s="779">
        <v>2398.4879963508438</v>
      </c>
      <c r="N50" s="783">
        <v>42</v>
      </c>
      <c r="O50" s="784">
        <v>3.7479921470640726E-3</v>
      </c>
      <c r="P50" s="779">
        <v>13044</v>
      </c>
      <c r="Q50" s="779">
        <v>8455.7205771120989</v>
      </c>
      <c r="R50" s="779">
        <v>124</v>
      </c>
      <c r="S50" s="784">
        <v>9.5062864152100583E-3</v>
      </c>
      <c r="T50" s="779">
        <v>15616</v>
      </c>
      <c r="U50" s="779">
        <v>8755.7588786973156</v>
      </c>
      <c r="V50" s="779">
        <v>128</v>
      </c>
      <c r="W50" s="784">
        <v>8.1967213114754103E-3</v>
      </c>
      <c r="X50" s="779">
        <v>18369</v>
      </c>
      <c r="Y50" s="779">
        <v>9194.5010102825327</v>
      </c>
      <c r="Z50" s="779">
        <v>135</v>
      </c>
      <c r="AA50" s="784">
        <v>7.3493385595296426E-3</v>
      </c>
      <c r="AB50" s="819"/>
      <c r="AC50" s="819"/>
      <c r="AD50" s="819"/>
      <c r="AE50" s="820"/>
      <c r="AF50" s="821"/>
      <c r="AG50" s="821"/>
      <c r="AH50" s="821"/>
      <c r="AI50" s="822"/>
      <c r="AJ50" s="819"/>
      <c r="AK50" s="819"/>
      <c r="AL50" s="823"/>
      <c r="AM50" s="820"/>
      <c r="AN50" s="819"/>
      <c r="AO50" s="819"/>
      <c r="AP50" s="819"/>
      <c r="AQ50" s="820"/>
      <c r="AR50" s="819"/>
      <c r="AS50" s="819"/>
      <c r="AT50" s="819"/>
      <c r="AU50" s="820"/>
      <c r="AV50" s="819"/>
      <c r="AW50" s="819"/>
      <c r="AX50" s="821"/>
      <c r="AY50" s="820"/>
      <c r="AZ50" s="819"/>
      <c r="BA50" s="819"/>
      <c r="BB50" s="819"/>
      <c r="BC50" s="820"/>
      <c r="BD50" s="819"/>
      <c r="BE50" s="819"/>
      <c r="BF50" s="819"/>
      <c r="BG50" s="820"/>
      <c r="BH50" s="819"/>
      <c r="BI50" s="819"/>
      <c r="BJ50" s="819"/>
      <c r="BK50" s="820"/>
      <c r="BL50" s="877"/>
      <c r="BM50" s="877"/>
      <c r="BN50" s="877"/>
      <c r="BO50" s="904"/>
      <c r="BP50" s="877"/>
      <c r="BQ50" s="877"/>
      <c r="BR50" s="877"/>
      <c r="BS50" s="904"/>
      <c r="BT50" s="877"/>
      <c r="BU50" s="877"/>
      <c r="BV50" s="877"/>
      <c r="BW50" s="904"/>
      <c r="BX50" s="877"/>
      <c r="BY50" s="877"/>
      <c r="BZ50" s="877"/>
      <c r="CA50" s="904"/>
      <c r="CB50" s="877"/>
      <c r="CC50" s="877"/>
      <c r="CD50" s="877"/>
      <c r="CE50" s="904"/>
      <c r="CF50" s="877"/>
      <c r="CG50" s="877"/>
      <c r="CH50" s="877"/>
      <c r="CI50" s="904"/>
      <c r="CJ50" s="877"/>
      <c r="CK50" s="877"/>
      <c r="CL50" s="877"/>
      <c r="CM50" s="904"/>
      <c r="CN50" s="877"/>
      <c r="CO50" s="877"/>
      <c r="CP50" s="877"/>
      <c r="CQ50" s="904"/>
      <c r="CR50" s="877"/>
      <c r="CS50" s="877"/>
      <c r="CT50" s="877"/>
      <c r="CU50" s="904"/>
      <c r="CV50" s="877"/>
      <c r="CW50" s="877"/>
      <c r="CX50" s="877"/>
      <c r="CY50" s="904"/>
      <c r="CZ50" s="877"/>
      <c r="DA50" s="877"/>
      <c r="DB50" s="877"/>
      <c r="DC50" s="904"/>
      <c r="DG50" s="402"/>
    </row>
    <row r="51" spans="1:127">
      <c r="A51" s="779" t="s">
        <v>266</v>
      </c>
      <c r="B51" s="207">
        <v>47</v>
      </c>
      <c r="C51" s="767" t="s">
        <v>474</v>
      </c>
      <c r="D51" s="894">
        <v>2160</v>
      </c>
      <c r="E51" s="895">
        <v>1209.4778420979821</v>
      </c>
      <c r="F51" s="892">
        <v>17</v>
      </c>
      <c r="G51" s="893">
        <v>7.8703703703703696E-3</v>
      </c>
      <c r="H51" s="894">
        <v>9405</v>
      </c>
      <c r="I51" s="895">
        <v>2761.4635257911559</v>
      </c>
      <c r="J51" s="892">
        <v>39</v>
      </c>
      <c r="K51" s="893">
        <v>4.1467304625199359E-3</v>
      </c>
      <c r="L51" s="786">
        <v>11465</v>
      </c>
      <c r="M51" s="779">
        <v>2761.4635257911559</v>
      </c>
      <c r="N51" s="783">
        <v>39</v>
      </c>
      <c r="O51" s="784">
        <v>3.4016572176188398E-3</v>
      </c>
      <c r="P51" s="779">
        <v>13255</v>
      </c>
      <c r="Q51" s="779">
        <v>24697.693569673378</v>
      </c>
      <c r="R51" s="779">
        <v>343</v>
      </c>
      <c r="S51" s="784">
        <v>2.5877027536778573E-2</v>
      </c>
      <c r="T51" s="779">
        <v>15645</v>
      </c>
      <c r="U51" s="779">
        <v>32090.799064087903</v>
      </c>
      <c r="V51" s="779">
        <v>442</v>
      </c>
      <c r="W51" s="784">
        <v>2.8251837647810803E-2</v>
      </c>
      <c r="X51" s="779">
        <v>18762</v>
      </c>
      <c r="Y51" s="779">
        <v>34366.98341386058</v>
      </c>
      <c r="Z51" s="779">
        <v>473</v>
      </c>
      <c r="AA51" s="784">
        <v>2.5210531926233876E-2</v>
      </c>
      <c r="AB51" s="819"/>
      <c r="AC51" s="819"/>
      <c r="AD51" s="819"/>
      <c r="AE51" s="820"/>
      <c r="AF51" s="821"/>
      <c r="AG51" s="821"/>
      <c r="AH51" s="821"/>
      <c r="AI51" s="822"/>
      <c r="AJ51" s="819"/>
      <c r="AK51" s="819"/>
      <c r="AL51" s="823"/>
      <c r="AM51" s="820"/>
      <c r="AN51" s="819"/>
      <c r="AO51" s="819"/>
      <c r="AP51" s="819"/>
      <c r="AQ51" s="820"/>
      <c r="AR51" s="819"/>
      <c r="AS51" s="819"/>
      <c r="AT51" s="819"/>
      <c r="AU51" s="820"/>
      <c r="AV51" s="819"/>
      <c r="AW51" s="819"/>
      <c r="AX51" s="821"/>
      <c r="AY51" s="820"/>
      <c r="AZ51" s="819"/>
      <c r="BA51" s="819"/>
      <c r="BB51" s="819"/>
      <c r="BC51" s="820"/>
      <c r="BD51" s="819"/>
      <c r="BE51" s="819"/>
      <c r="BF51" s="819"/>
      <c r="BG51" s="820"/>
      <c r="BH51" s="819"/>
      <c r="BI51" s="819"/>
      <c r="BJ51" s="819"/>
      <c r="BK51" s="820"/>
      <c r="BL51" s="877"/>
      <c r="BM51" s="877"/>
      <c r="BN51" s="877"/>
      <c r="BO51" s="904"/>
      <c r="BP51" s="877"/>
      <c r="BQ51" s="877"/>
      <c r="BR51" s="877"/>
      <c r="BS51" s="904"/>
      <c r="BT51" s="877"/>
      <c r="BU51" s="877"/>
      <c r="BV51" s="877"/>
      <c r="BW51" s="904"/>
      <c r="BX51" s="877"/>
      <c r="BY51" s="877"/>
      <c r="BZ51" s="877"/>
      <c r="CA51" s="904"/>
      <c r="CB51" s="877"/>
      <c r="CC51" s="877"/>
      <c r="CD51" s="877"/>
      <c r="CE51" s="904"/>
      <c r="CF51" s="877"/>
      <c r="CG51" s="877"/>
      <c r="CH51" s="877"/>
      <c r="CI51" s="904"/>
      <c r="CJ51" s="877"/>
      <c r="CK51" s="877"/>
      <c r="CL51" s="877"/>
      <c r="CM51" s="904"/>
      <c r="CN51" s="877"/>
      <c r="CO51" s="877"/>
      <c r="CP51" s="877"/>
      <c r="CQ51" s="904"/>
      <c r="CR51" s="877"/>
      <c r="CS51" s="877"/>
      <c r="CT51" s="877"/>
      <c r="CU51" s="904"/>
      <c r="CV51" s="877"/>
      <c r="CW51" s="877"/>
      <c r="CX51" s="877"/>
      <c r="CY51" s="904"/>
      <c r="CZ51" s="877"/>
      <c r="DA51" s="877"/>
      <c r="DB51" s="877"/>
      <c r="DC51" s="904"/>
      <c r="DG51" s="402"/>
    </row>
    <row r="52" spans="1:127">
      <c r="A52" s="779" t="s">
        <v>266</v>
      </c>
      <c r="B52" s="207">
        <v>48</v>
      </c>
      <c r="C52" s="767" t="s">
        <v>475</v>
      </c>
      <c r="D52" s="894">
        <v>3318</v>
      </c>
      <c r="E52" s="895">
        <v>670.56000000000006</v>
      </c>
      <c r="F52" s="892">
        <v>12</v>
      </c>
      <c r="G52" s="893">
        <v>3.616636528028933E-3</v>
      </c>
      <c r="H52" s="894">
        <v>12362</v>
      </c>
      <c r="I52" s="895">
        <v>1723.3187608262747</v>
      </c>
      <c r="J52" s="892">
        <v>29</v>
      </c>
      <c r="K52" s="893">
        <v>2.3458987218896617E-3</v>
      </c>
      <c r="L52" s="786">
        <v>15036</v>
      </c>
      <c r="M52" s="779">
        <v>1723.3187608262747</v>
      </c>
      <c r="N52" s="783">
        <v>29</v>
      </c>
      <c r="O52" s="784">
        <v>1.9287044426709232E-3</v>
      </c>
      <c r="P52" s="779">
        <v>16396</v>
      </c>
      <c r="Q52" s="779">
        <v>7496.5360557274862</v>
      </c>
      <c r="R52" s="779">
        <v>115</v>
      </c>
      <c r="S52" s="784">
        <v>7.0139058306904123E-3</v>
      </c>
      <c r="T52" s="779">
        <v>17884</v>
      </c>
      <c r="U52" s="779">
        <v>8534.3794047317188</v>
      </c>
      <c r="V52" s="779">
        <v>133</v>
      </c>
      <c r="W52" s="784">
        <v>7.4368150301945875E-3</v>
      </c>
      <c r="X52" s="779">
        <v>18558</v>
      </c>
      <c r="Y52" s="779">
        <v>8925.5394047317186</v>
      </c>
      <c r="Z52" s="779">
        <v>140</v>
      </c>
      <c r="AA52" s="784">
        <v>7.543916370298524E-3</v>
      </c>
      <c r="AB52" s="819"/>
      <c r="AC52" s="819"/>
      <c r="AD52" s="819"/>
      <c r="AE52" s="820"/>
      <c r="AF52" s="821"/>
      <c r="AG52" s="821"/>
      <c r="AH52" s="821"/>
      <c r="AI52" s="822"/>
      <c r="AJ52" s="819"/>
      <c r="AK52" s="819"/>
      <c r="AL52" s="823"/>
      <c r="AM52" s="820"/>
      <c r="AN52" s="819"/>
      <c r="AO52" s="819"/>
      <c r="AP52" s="819"/>
      <c r="AQ52" s="820"/>
      <c r="AR52" s="819"/>
      <c r="AS52" s="819"/>
      <c r="AT52" s="819"/>
      <c r="AU52" s="820"/>
      <c r="AV52" s="819"/>
      <c r="AW52" s="819"/>
      <c r="AX52" s="821"/>
      <c r="AY52" s="820"/>
      <c r="AZ52" s="819"/>
      <c r="BA52" s="819"/>
      <c r="BB52" s="819"/>
      <c r="BC52" s="820"/>
      <c r="BD52" s="819"/>
      <c r="BE52" s="819"/>
      <c r="BF52" s="819"/>
      <c r="BG52" s="820"/>
      <c r="BH52" s="819"/>
      <c r="BI52" s="819"/>
      <c r="BJ52" s="819"/>
      <c r="BK52" s="820"/>
      <c r="BL52" s="877"/>
      <c r="BM52" s="877"/>
      <c r="BN52" s="877"/>
      <c r="BO52" s="904"/>
      <c r="BP52" s="877"/>
      <c r="BQ52" s="877"/>
      <c r="BR52" s="877"/>
      <c r="BS52" s="904"/>
      <c r="BT52" s="877"/>
      <c r="BU52" s="877"/>
      <c r="BV52" s="877"/>
      <c r="BW52" s="904"/>
      <c r="BX52" s="877"/>
      <c r="BY52" s="877"/>
      <c r="BZ52" s="877"/>
      <c r="CA52" s="904"/>
      <c r="CB52" s="877"/>
      <c r="CC52" s="877"/>
      <c r="CD52" s="877"/>
      <c r="CE52" s="904"/>
      <c r="CF52" s="877"/>
      <c r="CG52" s="877"/>
      <c r="CH52" s="877"/>
      <c r="CI52" s="904"/>
      <c r="CJ52" s="877"/>
      <c r="CK52" s="877"/>
      <c r="CL52" s="877"/>
      <c r="CM52" s="904"/>
      <c r="CN52" s="877"/>
      <c r="CO52" s="877"/>
      <c r="CP52" s="877"/>
      <c r="CQ52" s="904"/>
      <c r="CR52" s="877"/>
      <c r="CS52" s="877"/>
      <c r="CT52" s="877"/>
      <c r="CU52" s="904"/>
      <c r="CV52" s="877"/>
      <c r="CW52" s="877"/>
      <c r="CX52" s="877"/>
      <c r="CY52" s="904"/>
      <c r="CZ52" s="877"/>
      <c r="DA52" s="877"/>
      <c r="DB52" s="877"/>
      <c r="DC52" s="904"/>
      <c r="DG52" s="402"/>
    </row>
    <row r="53" spans="1:127">
      <c r="A53" s="779" t="s">
        <v>230</v>
      </c>
      <c r="B53" s="207">
        <v>49</v>
      </c>
      <c r="C53" s="767" t="s">
        <v>476</v>
      </c>
      <c r="D53" s="894">
        <v>1217</v>
      </c>
      <c r="E53" s="895">
        <v>123.2365140487464</v>
      </c>
      <c r="F53" s="892">
        <v>2</v>
      </c>
      <c r="G53" s="893">
        <v>1.6433853738701725E-3</v>
      </c>
      <c r="H53" s="894">
        <v>4132</v>
      </c>
      <c r="I53" s="895">
        <v>123.2365140487464</v>
      </c>
      <c r="J53" s="892">
        <v>2</v>
      </c>
      <c r="K53" s="893">
        <v>4.8402710551790902E-4</v>
      </c>
      <c r="L53" s="786">
        <v>5860</v>
      </c>
      <c r="M53" s="779">
        <v>123.2365140487464</v>
      </c>
      <c r="N53" s="783">
        <v>2</v>
      </c>
      <c r="O53" s="784">
        <v>3.4129692832764505E-4</v>
      </c>
      <c r="P53" s="779">
        <v>8749</v>
      </c>
      <c r="Q53" s="779">
        <v>714.86527400807927</v>
      </c>
      <c r="R53" s="779">
        <v>11</v>
      </c>
      <c r="S53" s="784">
        <v>1.2572865470339468E-3</v>
      </c>
      <c r="T53" s="779">
        <v>12020</v>
      </c>
      <c r="U53" s="779">
        <v>714.86527400807927</v>
      </c>
      <c r="V53" s="779">
        <v>11</v>
      </c>
      <c r="W53" s="784">
        <v>9.1514143094841927E-4</v>
      </c>
      <c r="X53" s="779">
        <v>15428</v>
      </c>
      <c r="Y53" s="779">
        <v>714.86527400807927</v>
      </c>
      <c r="Z53" s="779">
        <v>11</v>
      </c>
      <c r="AA53" s="784">
        <v>7.1298936997666576E-4</v>
      </c>
      <c r="AB53" s="819"/>
      <c r="AC53" s="819"/>
      <c r="AD53" s="819"/>
      <c r="AE53" s="820"/>
      <c r="AF53" s="821"/>
      <c r="AG53" s="821"/>
      <c r="AH53" s="821"/>
      <c r="AI53" s="822"/>
      <c r="AJ53" s="819"/>
      <c r="AK53" s="819"/>
      <c r="AL53" s="823"/>
      <c r="AM53" s="820"/>
      <c r="AN53" s="819"/>
      <c r="AO53" s="819"/>
      <c r="AP53" s="819"/>
      <c r="AQ53" s="820"/>
      <c r="AR53" s="819"/>
      <c r="AS53" s="819"/>
      <c r="AT53" s="819"/>
      <c r="AU53" s="820"/>
      <c r="AV53" s="819"/>
      <c r="AW53" s="819"/>
      <c r="AX53" s="821"/>
      <c r="AY53" s="820"/>
      <c r="AZ53" s="819"/>
      <c r="BA53" s="819"/>
      <c r="BB53" s="819"/>
      <c r="BC53" s="820"/>
      <c r="BD53" s="819"/>
      <c r="BE53" s="819"/>
      <c r="BF53" s="819"/>
      <c r="BG53" s="820"/>
      <c r="BH53" s="819"/>
      <c r="BI53" s="819"/>
      <c r="BJ53" s="819"/>
      <c r="BK53" s="820"/>
      <c r="BL53" s="877"/>
      <c r="BM53" s="877"/>
      <c r="BN53" s="877"/>
      <c r="BO53" s="904"/>
      <c r="BP53" s="877"/>
      <c r="BQ53" s="877"/>
      <c r="BR53" s="877"/>
      <c r="BS53" s="904"/>
      <c r="BT53" s="877"/>
      <c r="BU53" s="877"/>
      <c r="BV53" s="877"/>
      <c r="BW53" s="904"/>
      <c r="BX53" s="877"/>
      <c r="BY53" s="877"/>
      <c r="BZ53" s="877"/>
      <c r="CA53" s="904"/>
      <c r="CB53" s="877"/>
      <c r="CC53" s="877"/>
      <c r="CD53" s="877"/>
      <c r="CE53" s="904"/>
      <c r="CF53" s="877"/>
      <c r="CG53" s="877"/>
      <c r="CH53" s="877"/>
      <c r="CI53" s="904"/>
      <c r="CJ53" s="877"/>
      <c r="CK53" s="877"/>
      <c r="CL53" s="877"/>
      <c r="CM53" s="904"/>
      <c r="CN53" s="877"/>
      <c r="CO53" s="877"/>
      <c r="CP53" s="877"/>
      <c r="CQ53" s="904"/>
      <c r="CR53" s="877"/>
      <c r="CS53" s="877"/>
      <c r="CT53" s="877"/>
      <c r="CU53" s="904"/>
      <c r="CV53" s="877"/>
      <c r="CW53" s="877"/>
      <c r="CX53" s="877"/>
      <c r="CY53" s="904"/>
      <c r="CZ53" s="877"/>
      <c r="DA53" s="877"/>
      <c r="DB53" s="877"/>
      <c r="DC53" s="904"/>
      <c r="DG53" s="402"/>
    </row>
    <row r="54" spans="1:127">
      <c r="A54" s="779" t="s">
        <v>266</v>
      </c>
      <c r="B54" s="207">
        <v>50</v>
      </c>
      <c r="C54" s="767" t="s">
        <v>477</v>
      </c>
      <c r="D54" s="894">
        <v>0</v>
      </c>
      <c r="E54" s="895">
        <v>388.43999999999994</v>
      </c>
      <c r="F54" s="892">
        <v>6</v>
      </c>
      <c r="G54" s="893" t="e">
        <v>#DIV/0!</v>
      </c>
      <c r="H54" s="894">
        <v>7862</v>
      </c>
      <c r="I54" s="895">
        <v>2667.64</v>
      </c>
      <c r="J54" s="892">
        <v>46</v>
      </c>
      <c r="K54" s="893">
        <v>5.8509285169168149E-3</v>
      </c>
      <c r="L54" s="786">
        <v>8752</v>
      </c>
      <c r="M54" s="779">
        <v>2667.64</v>
      </c>
      <c r="N54" s="783">
        <v>46</v>
      </c>
      <c r="O54" s="784">
        <v>5.2559414990859228E-3</v>
      </c>
      <c r="P54" s="779">
        <v>11102</v>
      </c>
      <c r="Q54" s="779">
        <v>16263.039999999997</v>
      </c>
      <c r="R54" s="779">
        <v>256</v>
      </c>
      <c r="S54" s="784">
        <v>2.3058908304809944E-2</v>
      </c>
      <c r="T54" s="779">
        <v>16562</v>
      </c>
      <c r="U54" s="779">
        <v>27139.359999999997</v>
      </c>
      <c r="V54" s="779">
        <v>424</v>
      </c>
      <c r="W54" s="784">
        <v>2.5600772853520106E-2</v>
      </c>
      <c r="X54" s="779">
        <v>17901</v>
      </c>
      <c r="Y54" s="779">
        <v>40411.06</v>
      </c>
      <c r="Z54" s="779">
        <v>629</v>
      </c>
      <c r="AA54" s="784">
        <v>3.5137701804368468E-2</v>
      </c>
      <c r="AB54" s="819"/>
      <c r="AC54" s="819"/>
      <c r="AD54" s="819"/>
      <c r="AE54" s="820"/>
      <c r="AF54" s="821"/>
      <c r="AG54" s="821"/>
      <c r="AH54" s="821"/>
      <c r="AI54" s="822"/>
      <c r="AJ54" s="819"/>
      <c r="AK54" s="819"/>
      <c r="AL54" s="823"/>
      <c r="AM54" s="820"/>
      <c r="AN54" s="819"/>
      <c r="AO54" s="819"/>
      <c r="AP54" s="819"/>
      <c r="AQ54" s="820"/>
      <c r="AR54" s="819"/>
      <c r="AS54" s="819"/>
      <c r="AT54" s="819"/>
      <c r="AU54" s="820"/>
      <c r="AV54" s="819"/>
      <c r="AW54" s="819"/>
      <c r="AX54" s="821"/>
      <c r="AY54" s="820"/>
      <c r="AZ54" s="819"/>
      <c r="BA54" s="819"/>
      <c r="BB54" s="819"/>
      <c r="BC54" s="820"/>
      <c r="BD54" s="819"/>
      <c r="BE54" s="819"/>
      <c r="BF54" s="819"/>
      <c r="BG54" s="820"/>
      <c r="BH54" s="819"/>
      <c r="BI54" s="819"/>
      <c r="BJ54" s="819"/>
      <c r="BK54" s="820"/>
      <c r="BL54" s="877"/>
      <c r="BM54" s="877"/>
      <c r="BN54" s="877"/>
      <c r="BO54" s="904"/>
      <c r="BP54" s="877"/>
      <c r="BQ54" s="877"/>
      <c r="BR54" s="877"/>
      <c r="BS54" s="904"/>
      <c r="BT54" s="877"/>
      <c r="BU54" s="877"/>
      <c r="BV54" s="877"/>
      <c r="BW54" s="904"/>
      <c r="BX54" s="877"/>
      <c r="BY54" s="877"/>
      <c r="BZ54" s="877"/>
      <c r="CA54" s="904"/>
      <c r="CB54" s="877"/>
      <c r="CC54" s="877"/>
      <c r="CD54" s="877"/>
      <c r="CE54" s="904"/>
      <c r="CF54" s="877"/>
      <c r="CG54" s="877"/>
      <c r="CH54" s="877"/>
      <c r="CI54" s="904"/>
      <c r="CJ54" s="877"/>
      <c r="CK54" s="877"/>
      <c r="CL54" s="877"/>
      <c r="CM54" s="904"/>
      <c r="CN54" s="877"/>
      <c r="CO54" s="877"/>
      <c r="CP54" s="877"/>
      <c r="CQ54" s="904"/>
      <c r="CR54" s="877"/>
      <c r="CS54" s="877"/>
      <c r="CT54" s="877"/>
      <c r="CU54" s="904"/>
      <c r="CV54" s="877"/>
      <c r="CW54" s="877"/>
      <c r="CX54" s="877"/>
      <c r="CY54" s="904"/>
      <c r="CZ54" s="877"/>
      <c r="DA54" s="877"/>
      <c r="DB54" s="877"/>
      <c r="DC54" s="904"/>
      <c r="DG54" s="402"/>
    </row>
    <row r="55" spans="1:127">
      <c r="A55" s="779" t="s">
        <v>231</v>
      </c>
      <c r="B55" s="207">
        <v>51</v>
      </c>
      <c r="C55" s="767" t="s">
        <v>478</v>
      </c>
      <c r="D55" s="894">
        <v>2507</v>
      </c>
      <c r="E55" s="895">
        <v>23499.779000000002</v>
      </c>
      <c r="F55" s="892">
        <v>124</v>
      </c>
      <c r="G55" s="893">
        <v>4.9461507778220982E-2</v>
      </c>
      <c r="H55" s="894">
        <v>8602</v>
      </c>
      <c r="I55" s="895">
        <v>75133.493999999992</v>
      </c>
      <c r="J55" s="892">
        <v>427</v>
      </c>
      <c r="K55" s="893">
        <v>4.9639618693327135E-2</v>
      </c>
      <c r="L55" s="786">
        <v>10757</v>
      </c>
      <c r="M55" s="779">
        <v>75133.493999999992</v>
      </c>
      <c r="N55" s="783">
        <v>427</v>
      </c>
      <c r="O55" s="784">
        <v>3.9695082272008922E-2</v>
      </c>
      <c r="P55" s="779">
        <v>13240</v>
      </c>
      <c r="Q55" s="779">
        <v>84227.808999999994</v>
      </c>
      <c r="R55" s="779">
        <v>518</v>
      </c>
      <c r="S55" s="784">
        <v>3.9123867069486402E-2</v>
      </c>
      <c r="T55" s="779">
        <v>15317</v>
      </c>
      <c r="U55" s="779">
        <v>94028.15</v>
      </c>
      <c r="V55" s="779">
        <v>586</v>
      </c>
      <c r="W55" s="784">
        <v>3.8258144545276491E-2</v>
      </c>
      <c r="X55" s="779">
        <v>17414</v>
      </c>
      <c r="Y55" s="779">
        <v>104923.192</v>
      </c>
      <c r="Z55" s="779">
        <v>665</v>
      </c>
      <c r="AA55" s="784">
        <v>3.8187665097048351E-2</v>
      </c>
      <c r="AB55" s="819"/>
      <c r="AC55" s="819"/>
      <c r="AD55" s="819"/>
      <c r="AE55" s="820"/>
      <c r="AF55" s="821"/>
      <c r="AG55" s="821"/>
      <c r="AH55" s="821"/>
      <c r="AI55" s="822"/>
      <c r="AJ55" s="819"/>
      <c r="AK55" s="819"/>
      <c r="AL55" s="823"/>
      <c r="AM55" s="820"/>
      <c r="AN55" s="819"/>
      <c r="AO55" s="819"/>
      <c r="AP55" s="819"/>
      <c r="AQ55" s="820"/>
      <c r="AR55" s="819"/>
      <c r="AS55" s="819"/>
      <c r="AT55" s="819"/>
      <c r="AU55" s="820"/>
      <c r="AV55" s="819"/>
      <c r="AW55" s="819"/>
      <c r="AX55" s="821"/>
      <c r="AY55" s="820"/>
      <c r="AZ55" s="819"/>
      <c r="BA55" s="819"/>
      <c r="BB55" s="819"/>
      <c r="BC55" s="820"/>
      <c r="BD55" s="819"/>
      <c r="BE55" s="819"/>
      <c r="BF55" s="819"/>
      <c r="BG55" s="820"/>
      <c r="BH55" s="819"/>
      <c r="BI55" s="819"/>
      <c r="BJ55" s="819"/>
      <c r="BK55" s="820"/>
      <c r="BL55" s="877"/>
      <c r="BM55" s="877"/>
      <c r="BN55" s="877"/>
      <c r="BO55" s="904"/>
      <c r="BP55" s="877"/>
      <c r="BQ55" s="877"/>
      <c r="BR55" s="877"/>
      <c r="BS55" s="904"/>
      <c r="BT55" s="877"/>
      <c r="BU55" s="877"/>
      <c r="BV55" s="877"/>
      <c r="BW55" s="904"/>
      <c r="BX55" s="877"/>
      <c r="BY55" s="877"/>
      <c r="BZ55" s="877"/>
      <c r="CA55" s="904"/>
      <c r="CB55" s="877"/>
      <c r="CC55" s="877"/>
      <c r="CD55" s="877"/>
      <c r="CE55" s="904"/>
      <c r="CF55" s="877"/>
      <c r="CG55" s="877"/>
      <c r="CH55" s="877"/>
      <c r="CI55" s="904"/>
      <c r="CJ55" s="877"/>
      <c r="CK55" s="877"/>
      <c r="CL55" s="877"/>
      <c r="CM55" s="904"/>
      <c r="CN55" s="877"/>
      <c r="CO55" s="877"/>
      <c r="CP55" s="877"/>
      <c r="CQ55" s="904"/>
      <c r="CR55" s="877"/>
      <c r="CS55" s="877"/>
      <c r="CT55" s="877"/>
      <c r="CU55" s="904"/>
      <c r="CV55" s="877"/>
      <c r="CW55" s="877"/>
      <c r="CX55" s="877"/>
      <c r="CY55" s="904"/>
      <c r="CZ55" s="877"/>
      <c r="DA55" s="877"/>
      <c r="DB55" s="877"/>
      <c r="DC55" s="904"/>
      <c r="DG55" s="402"/>
    </row>
    <row r="56" spans="1:127">
      <c r="A56" s="779" t="s">
        <v>266</v>
      </c>
      <c r="B56" s="207">
        <v>52</v>
      </c>
      <c r="C56" s="767" t="s">
        <v>479</v>
      </c>
      <c r="D56" s="894">
        <v>4250</v>
      </c>
      <c r="E56" s="895">
        <v>22978.6</v>
      </c>
      <c r="F56" s="892">
        <v>380</v>
      </c>
      <c r="G56" s="893">
        <v>8.9411764705882357E-2</v>
      </c>
      <c r="H56" s="894">
        <v>8118</v>
      </c>
      <c r="I56" s="895">
        <v>73954.81</v>
      </c>
      <c r="J56" s="892">
        <v>1223</v>
      </c>
      <c r="K56" s="893">
        <v>0.15065287016506529</v>
      </c>
      <c r="L56" s="786">
        <v>11488</v>
      </c>
      <c r="M56" s="779">
        <v>73954.81</v>
      </c>
      <c r="N56" s="783">
        <v>1223</v>
      </c>
      <c r="O56" s="784">
        <v>0.10645891364902507</v>
      </c>
      <c r="P56" s="779">
        <v>13468</v>
      </c>
      <c r="Q56" s="779">
        <v>111688.08999999998</v>
      </c>
      <c r="R56" s="779">
        <v>1847</v>
      </c>
      <c r="S56" s="784">
        <v>0.13713988713988715</v>
      </c>
      <c r="T56" s="779">
        <v>15544</v>
      </c>
      <c r="U56" s="779">
        <v>127531.22999999998</v>
      </c>
      <c r="V56" s="779">
        <v>2109</v>
      </c>
      <c r="W56" s="784">
        <v>0.13567936181163151</v>
      </c>
      <c r="X56" s="779">
        <v>17884</v>
      </c>
      <c r="Y56" s="779">
        <v>127591.69999999998</v>
      </c>
      <c r="Z56" s="779">
        <v>2110</v>
      </c>
      <c r="AA56" s="784">
        <v>0.11798255423842541</v>
      </c>
      <c r="AB56" s="819"/>
      <c r="AC56" s="819"/>
      <c r="AD56" s="819"/>
      <c r="AE56" s="820"/>
      <c r="AF56" s="821"/>
      <c r="AG56" s="821"/>
      <c r="AH56" s="821"/>
      <c r="AI56" s="822"/>
      <c r="AJ56" s="819"/>
      <c r="AK56" s="819"/>
      <c r="AL56" s="823"/>
      <c r="AM56" s="820"/>
      <c r="AN56" s="819"/>
      <c r="AO56" s="819"/>
      <c r="AP56" s="819"/>
      <c r="AQ56" s="820"/>
      <c r="AR56" s="819"/>
      <c r="AS56" s="819"/>
      <c r="AT56" s="819"/>
      <c r="AU56" s="820"/>
      <c r="AV56" s="819"/>
      <c r="AW56" s="819"/>
      <c r="AX56" s="821"/>
      <c r="AY56" s="820"/>
      <c r="AZ56" s="819"/>
      <c r="BA56" s="819"/>
      <c r="BB56" s="819"/>
      <c r="BC56" s="820"/>
      <c r="BD56" s="819"/>
      <c r="BE56" s="819"/>
      <c r="BF56" s="819"/>
      <c r="BG56" s="820"/>
      <c r="BH56" s="819"/>
      <c r="BI56" s="819"/>
      <c r="BJ56" s="819"/>
      <c r="BK56" s="820"/>
      <c r="BL56" s="877"/>
      <c r="BM56" s="877"/>
      <c r="BN56" s="877"/>
      <c r="BO56" s="904"/>
      <c r="BP56" s="877"/>
      <c r="BQ56" s="877"/>
      <c r="BR56" s="877"/>
      <c r="BS56" s="904"/>
      <c r="BT56" s="877"/>
      <c r="BU56" s="877"/>
      <c r="BV56" s="877"/>
      <c r="BW56" s="904"/>
      <c r="BX56" s="877"/>
      <c r="BY56" s="877"/>
      <c r="BZ56" s="877"/>
      <c r="CA56" s="904"/>
      <c r="CB56" s="877"/>
      <c r="CC56" s="877"/>
      <c r="CD56" s="877"/>
      <c r="CE56" s="904"/>
      <c r="CF56" s="877"/>
      <c r="CG56" s="877"/>
      <c r="CH56" s="877"/>
      <c r="CI56" s="904"/>
      <c r="CJ56" s="877"/>
      <c r="CK56" s="877"/>
      <c r="CL56" s="877"/>
      <c r="CM56" s="904"/>
      <c r="CN56" s="877"/>
      <c r="CO56" s="877"/>
      <c r="CP56" s="877"/>
      <c r="CQ56" s="904"/>
      <c r="CR56" s="877"/>
      <c r="CS56" s="877"/>
      <c r="CT56" s="877"/>
      <c r="CU56" s="904"/>
      <c r="CV56" s="877"/>
      <c r="CW56" s="877"/>
      <c r="CX56" s="877"/>
      <c r="CY56" s="904"/>
      <c r="CZ56" s="877"/>
      <c r="DA56" s="877"/>
      <c r="DB56" s="877"/>
      <c r="DC56" s="904"/>
      <c r="DG56" s="402"/>
    </row>
    <row r="57" spans="1:127">
      <c r="A57" s="779" t="s">
        <v>267</v>
      </c>
      <c r="B57" s="207">
        <v>53</v>
      </c>
      <c r="C57" s="767" t="s">
        <v>480</v>
      </c>
      <c r="D57" s="894">
        <v>4608</v>
      </c>
      <c r="E57" s="895">
        <v>20712.87</v>
      </c>
      <c r="F57" s="892">
        <v>90</v>
      </c>
      <c r="G57" s="893">
        <v>1.953125E-2</v>
      </c>
      <c r="H57" s="894">
        <v>11709</v>
      </c>
      <c r="I57" s="895">
        <v>402289.96399999998</v>
      </c>
      <c r="J57" s="892">
        <v>1748</v>
      </c>
      <c r="K57" s="893">
        <v>0.14928687334528995</v>
      </c>
      <c r="L57" s="786">
        <v>15240</v>
      </c>
      <c r="M57" s="779">
        <v>402289.96399999998</v>
      </c>
      <c r="N57" s="783">
        <v>1748</v>
      </c>
      <c r="O57" s="784">
        <v>0.1146981627296588</v>
      </c>
      <c r="P57" s="779">
        <v>18957</v>
      </c>
      <c r="Q57" s="779">
        <v>538304.47699999996</v>
      </c>
      <c r="R57" s="779">
        <v>2339</v>
      </c>
      <c r="S57" s="784">
        <v>0.12338450176715725</v>
      </c>
      <c r="T57" s="779">
        <v>23158</v>
      </c>
      <c r="U57" s="779">
        <v>595149.79799999995</v>
      </c>
      <c r="V57" s="779">
        <v>2586</v>
      </c>
      <c r="W57" s="784">
        <v>0.11166767423784438</v>
      </c>
      <c r="X57" s="779">
        <v>27222</v>
      </c>
      <c r="Y57" s="779">
        <v>595149.79799999995</v>
      </c>
      <c r="Z57" s="779">
        <v>2586</v>
      </c>
      <c r="AA57" s="784">
        <v>9.4996693850562045E-2</v>
      </c>
      <c r="AB57" s="819"/>
      <c r="AC57" s="819"/>
      <c r="AD57" s="819"/>
      <c r="AE57" s="820"/>
      <c r="AF57" s="821"/>
      <c r="AG57" s="821"/>
      <c r="AH57" s="821"/>
      <c r="AI57" s="822"/>
      <c r="AJ57" s="819"/>
      <c r="AK57" s="819"/>
      <c r="AL57" s="823"/>
      <c r="AM57" s="820"/>
      <c r="AN57" s="819"/>
      <c r="AO57" s="819"/>
      <c r="AP57" s="819"/>
      <c r="AQ57" s="820"/>
      <c r="AR57" s="819"/>
      <c r="AS57" s="819"/>
      <c r="AT57" s="819"/>
      <c r="AU57" s="820"/>
      <c r="AV57" s="819"/>
      <c r="AW57" s="819"/>
      <c r="AX57" s="821"/>
      <c r="AY57" s="820"/>
      <c r="AZ57" s="819"/>
      <c r="BA57" s="819"/>
      <c r="BB57" s="819"/>
      <c r="BC57" s="820"/>
      <c r="BD57" s="819"/>
      <c r="BE57" s="819"/>
      <c r="BF57" s="819"/>
      <c r="BG57" s="820"/>
      <c r="BH57" s="819"/>
      <c r="BI57" s="819"/>
      <c r="BJ57" s="819"/>
      <c r="BK57" s="820"/>
      <c r="BL57" s="877"/>
      <c r="BM57" s="877"/>
      <c r="BN57" s="877"/>
      <c r="BO57" s="904"/>
      <c r="BP57" s="877"/>
      <c r="BQ57" s="877"/>
      <c r="BR57" s="877"/>
      <c r="BS57" s="904"/>
      <c r="BT57" s="877"/>
      <c r="BU57" s="877"/>
      <c r="BV57" s="877"/>
      <c r="BW57" s="904"/>
      <c r="BX57" s="877"/>
      <c r="BY57" s="877"/>
      <c r="BZ57" s="877"/>
      <c r="CA57" s="904"/>
      <c r="CB57" s="757"/>
      <c r="CC57" s="757"/>
      <c r="CD57" s="757"/>
      <c r="CE57" s="759"/>
      <c r="CF57" s="757"/>
      <c r="CG57" s="757"/>
      <c r="CH57" s="757"/>
      <c r="CI57" s="759"/>
      <c r="CJ57" s="757"/>
      <c r="CK57" s="757"/>
      <c r="CL57" s="757"/>
      <c r="CM57" s="759"/>
      <c r="CN57" s="757"/>
      <c r="CO57" s="757"/>
      <c r="CP57" s="757"/>
      <c r="CQ57" s="759"/>
      <c r="CR57" s="757"/>
      <c r="CS57" s="757"/>
      <c r="CT57" s="757"/>
      <c r="CU57" s="759"/>
      <c r="CY57" s="402"/>
      <c r="DC57" s="402"/>
      <c r="DG57" s="402"/>
    </row>
    <row r="58" spans="1:127" ht="22.5" customHeight="1" thickBot="1">
      <c r="A58" s="779"/>
      <c r="B58" s="779"/>
      <c r="C58" s="965" t="s">
        <v>612</v>
      </c>
      <c r="D58" s="965"/>
      <c r="E58" s="966"/>
      <c r="F58" s="968"/>
      <c r="G58" s="967"/>
      <c r="H58" s="965"/>
      <c r="I58" s="966"/>
      <c r="J58" s="968"/>
      <c r="K58" s="967"/>
      <c r="L58" s="965"/>
      <c r="M58" s="966"/>
      <c r="N58" s="968"/>
      <c r="O58" s="967"/>
      <c r="P58" s="965"/>
      <c r="Q58" s="966"/>
      <c r="R58" s="968"/>
      <c r="S58" s="967"/>
      <c r="T58" s="965"/>
      <c r="U58" s="966"/>
      <c r="V58" s="968"/>
      <c r="W58" s="967"/>
      <c r="X58" s="965"/>
      <c r="Y58" s="966"/>
      <c r="Z58" s="968"/>
      <c r="AA58" s="967"/>
      <c r="AB58" s="965"/>
      <c r="AC58" s="966"/>
      <c r="AD58" s="968"/>
      <c r="AE58" s="967"/>
      <c r="AF58" s="965"/>
      <c r="AG58" s="966"/>
      <c r="AH58" s="968"/>
      <c r="AI58" s="967"/>
      <c r="AJ58" s="965"/>
      <c r="AK58" s="966"/>
      <c r="AL58" s="968"/>
      <c r="AM58" s="967"/>
      <c r="AN58" s="965"/>
      <c r="AO58" s="966"/>
      <c r="AP58" s="968"/>
      <c r="AQ58" s="967"/>
      <c r="AR58" s="965"/>
      <c r="AS58" s="966"/>
      <c r="AT58" s="968"/>
      <c r="AU58" s="967"/>
      <c r="AV58" s="965"/>
      <c r="AW58" s="966"/>
      <c r="AX58" s="968"/>
      <c r="AY58" s="967"/>
      <c r="AZ58" s="965"/>
      <c r="BA58" s="966"/>
      <c r="BB58" s="968"/>
      <c r="BC58" s="967"/>
      <c r="BD58" s="965"/>
      <c r="BE58" s="966"/>
      <c r="BF58" s="968"/>
      <c r="BG58" s="967"/>
      <c r="BH58" s="965"/>
      <c r="BI58" s="966"/>
      <c r="BJ58" s="968"/>
      <c r="BK58" s="967"/>
      <c r="BL58" s="965"/>
      <c r="BM58" s="966"/>
      <c r="BN58" s="968"/>
      <c r="BO58" s="967"/>
      <c r="BP58" s="965"/>
      <c r="BQ58" s="966"/>
      <c r="BR58" s="968"/>
      <c r="BS58" s="967"/>
      <c r="BT58" s="965"/>
      <c r="BU58" s="966"/>
      <c r="BV58" s="968"/>
      <c r="BW58" s="967"/>
      <c r="BX58" s="965"/>
      <c r="BY58" s="966"/>
      <c r="BZ58" s="968"/>
      <c r="CA58" s="967"/>
      <c r="CB58" s="965"/>
      <c r="CC58" s="966"/>
      <c r="CD58" s="968"/>
      <c r="CE58" s="967"/>
      <c r="CF58" s="965"/>
      <c r="CG58" s="966"/>
      <c r="CH58" s="968"/>
      <c r="CI58" s="967"/>
      <c r="CJ58" s="965"/>
      <c r="CK58" s="966"/>
      <c r="CL58" s="968"/>
      <c r="CM58" s="967"/>
      <c r="CN58" s="965"/>
      <c r="CO58" s="966"/>
      <c r="CP58" s="968"/>
      <c r="CQ58" s="967"/>
      <c r="CR58" s="965"/>
      <c r="CS58" s="966"/>
      <c r="CT58" s="968" t="s">
        <v>617</v>
      </c>
      <c r="CU58" s="967" t="e">
        <f t="shared" ref="CU58" si="0">CS59/CS58</f>
        <v>#DIV/0!</v>
      </c>
      <c r="CV58" s="965" t="s">
        <v>618</v>
      </c>
      <c r="CW58" s="966"/>
      <c r="CX58" s="968" t="s">
        <v>617</v>
      </c>
      <c r="CY58" s="967" t="e">
        <f t="shared" ref="CY58" si="1">CW59/CW58</f>
        <v>#DIV/0!</v>
      </c>
      <c r="CZ58" s="965" t="s">
        <v>618</v>
      </c>
      <c r="DA58" s="966"/>
      <c r="DB58" s="968" t="s">
        <v>617</v>
      </c>
      <c r="DC58" s="967" t="e">
        <f t="shared" ref="DC58" si="2">DA59/DA58</f>
        <v>#DIV/0!</v>
      </c>
      <c r="DG58" s="402"/>
    </row>
    <row r="59" spans="1:127" ht="18.75" thickBot="1">
      <c r="B59" s="1275" t="s">
        <v>57</v>
      </c>
      <c r="C59" s="1481"/>
      <c r="D59" s="363">
        <v>84550</v>
      </c>
      <c r="E59" s="363">
        <v>107413.78591601923</v>
      </c>
      <c r="F59" s="828">
        <v>1109</v>
      </c>
      <c r="G59" s="770">
        <v>1.3116499112950916E-2</v>
      </c>
      <c r="H59" s="363">
        <v>292425</v>
      </c>
      <c r="I59" s="363">
        <v>684917.88647436234</v>
      </c>
      <c r="J59" s="828">
        <v>5088</v>
      </c>
      <c r="K59" s="770">
        <v>1.7399333162349321E-2</v>
      </c>
      <c r="L59" s="738">
        <v>371473</v>
      </c>
      <c r="M59" s="738">
        <v>684917.88647436234</v>
      </c>
      <c r="N59" s="738">
        <v>5088</v>
      </c>
      <c r="O59" s="770">
        <v>1.3696823187687935E-2</v>
      </c>
      <c r="P59" s="781">
        <v>456176</v>
      </c>
      <c r="Q59" s="781">
        <v>1013254.9400711113</v>
      </c>
      <c r="R59" s="782">
        <v>8540</v>
      </c>
      <c r="S59" s="881">
        <v>1.8720844586300026E-2</v>
      </c>
      <c r="T59" s="781">
        <v>549307</v>
      </c>
      <c r="U59" s="781">
        <v>1165588.6304658423</v>
      </c>
      <c r="V59" s="782">
        <v>10082</v>
      </c>
      <c r="W59" s="881">
        <v>1.835403517522988E-2</v>
      </c>
      <c r="X59" s="781">
        <v>629012</v>
      </c>
      <c r="Y59" s="781">
        <v>1217780.8289744616</v>
      </c>
      <c r="Z59" s="782">
        <v>10760</v>
      </c>
      <c r="AA59" s="881">
        <v>1.7106191932745322E-2</v>
      </c>
      <c r="AB59" s="421"/>
      <c r="AC59" s="421"/>
      <c r="AD59" s="422"/>
      <c r="AE59" s="880"/>
      <c r="AF59" s="421"/>
      <c r="AG59" s="421"/>
      <c r="AH59" s="422"/>
      <c r="AI59" s="880"/>
      <c r="AJ59" s="421"/>
      <c r="AK59" s="421"/>
      <c r="AL59" s="422"/>
      <c r="AM59" s="880"/>
      <c r="AN59" s="421"/>
      <c r="AO59" s="421"/>
      <c r="AP59" s="422"/>
      <c r="AQ59" s="880"/>
      <c r="AR59" s="421"/>
      <c r="AS59" s="421"/>
      <c r="AT59" s="422"/>
      <c r="AU59" s="880"/>
      <c r="AV59" s="421"/>
      <c r="AW59" s="421"/>
      <c r="AX59" s="422"/>
      <c r="AY59" s="880"/>
      <c r="AZ59" s="421"/>
      <c r="BA59" s="421"/>
      <c r="BB59" s="422"/>
      <c r="BC59" s="880"/>
      <c r="BD59" s="421"/>
      <c r="BE59" s="421"/>
      <c r="BF59" s="422"/>
      <c r="BG59" s="880"/>
      <c r="BH59" s="421"/>
      <c r="BI59" s="421"/>
      <c r="BJ59" s="422"/>
      <c r="BK59" s="880"/>
      <c r="BL59" s="421"/>
      <c r="BM59" s="421"/>
      <c r="BN59" s="422"/>
      <c r="BO59" s="880"/>
      <c r="BP59" s="421"/>
      <c r="BQ59" s="421"/>
      <c r="BR59" s="422"/>
      <c r="BS59" s="880"/>
      <c r="BT59" s="421"/>
      <c r="BU59" s="421"/>
      <c r="BV59" s="422"/>
      <c r="BW59" s="880"/>
      <c r="BX59" s="421"/>
      <c r="BY59" s="421"/>
      <c r="BZ59" s="422"/>
      <c r="CA59" s="880"/>
      <c r="CB59" s="421"/>
      <c r="CC59" s="421"/>
      <c r="CD59" s="422"/>
      <c r="CE59" s="880"/>
      <c r="CF59" s="421"/>
      <c r="CG59" s="421"/>
      <c r="CH59" s="422"/>
      <c r="CI59" s="423"/>
      <c r="CJ59" s="421"/>
      <c r="CK59" s="421"/>
      <c r="CL59" s="422"/>
      <c r="CM59" s="423"/>
      <c r="CN59" s="421"/>
      <c r="CO59" s="421"/>
      <c r="CP59" s="422"/>
      <c r="CQ59" s="423"/>
      <c r="CR59" s="421"/>
      <c r="CS59" s="421"/>
      <c r="CT59" s="422"/>
      <c r="CU59" s="423"/>
      <c r="CV59" s="421"/>
      <c r="CW59" s="421"/>
      <c r="CX59" s="422"/>
      <c r="CY59" s="423"/>
      <c r="CZ59" s="421"/>
      <c r="DA59" s="421"/>
      <c r="DB59" s="422"/>
      <c r="DC59" s="423"/>
      <c r="DD59" s="421"/>
      <c r="DE59" s="421"/>
      <c r="DF59" s="422"/>
      <c r="DG59" s="423"/>
      <c r="DH59" s="421"/>
      <c r="DI59" s="421"/>
      <c r="DJ59" s="422"/>
      <c r="DK59" s="423"/>
      <c r="DL59" s="421"/>
      <c r="DM59" s="421"/>
      <c r="DN59" s="422"/>
      <c r="DO59" s="423"/>
      <c r="DP59" s="421"/>
      <c r="DQ59" s="421"/>
      <c r="DR59" s="422"/>
      <c r="DS59" s="446"/>
      <c r="DT59" s="451"/>
      <c r="DU59" s="451"/>
      <c r="DV59" s="451"/>
      <c r="DW59" s="452"/>
    </row>
    <row r="60" spans="1:127" ht="16.5" thickBot="1">
      <c r="B60" s="174"/>
      <c r="C60" s="175"/>
      <c r="D60" s="518"/>
      <c r="E60" s="509"/>
      <c r="F60" s="502"/>
      <c r="G60" s="492"/>
      <c r="H60" s="518"/>
      <c r="I60" s="509"/>
      <c r="J60" s="502"/>
      <c r="K60" s="492"/>
      <c r="L60" s="739"/>
      <c r="M60" s="740"/>
      <c r="N60" s="740"/>
      <c r="O60" s="492"/>
      <c r="P60" s="424"/>
      <c r="Q60" s="425"/>
      <c r="R60" s="426"/>
      <c r="S60" s="427"/>
      <c r="T60" s="424"/>
      <c r="U60" s="425"/>
      <c r="V60" s="426"/>
      <c r="W60" s="427"/>
      <c r="X60" s="424"/>
      <c r="Y60" s="425"/>
      <c r="Z60" s="426"/>
      <c r="AA60" s="427"/>
      <c r="AB60" s="424"/>
      <c r="AC60" s="425"/>
      <c r="AD60" s="426"/>
      <c r="AE60" s="427"/>
      <c r="AF60" s="633"/>
      <c r="AG60" s="634"/>
      <c r="AH60" s="482"/>
      <c r="AI60" s="635"/>
      <c r="AJ60" s="424"/>
      <c r="AK60" s="425"/>
      <c r="AL60" s="482"/>
      <c r="AM60" s="427"/>
      <c r="AN60" s="424"/>
      <c r="AO60" s="425"/>
      <c r="AP60" s="426"/>
      <c r="AQ60" s="427"/>
      <c r="AR60" s="424"/>
      <c r="AS60" s="425"/>
      <c r="AT60" s="426"/>
      <c r="AU60" s="427"/>
      <c r="AV60" s="424"/>
      <c r="AW60" s="425"/>
      <c r="AX60" s="482"/>
      <c r="AY60" s="427"/>
      <c r="AZ60" s="424"/>
      <c r="BA60" s="425"/>
      <c r="BB60" s="426"/>
      <c r="BC60" s="427"/>
      <c r="BD60" s="424"/>
      <c r="BE60" s="425"/>
      <c r="BF60" s="426"/>
      <c r="BG60" s="427"/>
      <c r="BH60" s="424"/>
      <c r="BI60" s="425"/>
      <c r="BJ60" s="426"/>
      <c r="BK60" s="427"/>
      <c r="BL60" s="424"/>
      <c r="BM60" s="425"/>
      <c r="BN60" s="426"/>
      <c r="BO60" s="427"/>
      <c r="BP60" s="424"/>
      <c r="BQ60" s="425"/>
      <c r="BR60" s="426"/>
      <c r="BS60" s="427"/>
      <c r="BT60" s="424"/>
      <c r="BU60" s="425"/>
      <c r="BV60" s="426"/>
      <c r="BW60" s="427"/>
      <c r="BX60" s="424"/>
      <c r="BY60" s="425"/>
      <c r="BZ60" s="426"/>
      <c r="CA60" s="427"/>
      <c r="CB60" s="424"/>
      <c r="CC60" s="425"/>
      <c r="CD60" s="426"/>
      <c r="CE60" s="427"/>
      <c r="CF60" s="424"/>
      <c r="CG60" s="425"/>
      <c r="CH60" s="426"/>
      <c r="CI60" s="427"/>
      <c r="CJ60" s="424"/>
      <c r="CK60" s="425"/>
      <c r="CL60" s="426"/>
      <c r="CM60" s="427"/>
      <c r="CN60" s="424"/>
      <c r="CO60" s="425"/>
      <c r="CP60" s="426"/>
      <c r="CQ60" s="427"/>
      <c r="CR60" s="424"/>
      <c r="CS60" s="425"/>
      <c r="CT60" s="426"/>
      <c r="CU60" s="427"/>
      <c r="CV60" s="424"/>
      <c r="CW60" s="425"/>
      <c r="CX60" s="426"/>
      <c r="CY60" s="427"/>
      <c r="CZ60" s="424"/>
      <c r="DA60" s="425"/>
      <c r="DB60" s="426"/>
      <c r="DC60" s="427"/>
      <c r="DD60" s="424"/>
      <c r="DE60" s="425"/>
      <c r="DF60" s="426"/>
      <c r="DG60" s="427"/>
      <c r="DH60" s="424"/>
      <c r="DI60" s="425"/>
      <c r="DJ60" s="426"/>
      <c r="DK60" s="427"/>
      <c r="DL60" s="424"/>
      <c r="DM60" s="425"/>
      <c r="DN60" s="426"/>
      <c r="DO60" s="427"/>
      <c r="DP60" s="424"/>
      <c r="DQ60" s="425"/>
      <c r="DR60" s="426"/>
      <c r="DS60" s="447"/>
      <c r="DT60" s="453"/>
      <c r="DU60" s="454"/>
      <c r="DV60" s="453"/>
      <c r="DW60" s="455"/>
    </row>
    <row r="61" spans="1:127" ht="31.5">
      <c r="B61" s="390" t="s">
        <v>58</v>
      </c>
      <c r="C61" s="679" t="s">
        <v>59</v>
      </c>
      <c r="D61" s="741" t="s">
        <v>46</v>
      </c>
      <c r="E61" s="155" t="s">
        <v>60</v>
      </c>
      <c r="F61" s="155" t="s">
        <v>61</v>
      </c>
      <c r="G61" s="156" t="s">
        <v>24</v>
      </c>
      <c r="H61" s="741" t="s">
        <v>46</v>
      </c>
      <c r="I61" s="155" t="s">
        <v>60</v>
      </c>
      <c r="J61" s="155" t="s">
        <v>61</v>
      </c>
      <c r="K61" s="156" t="s">
        <v>24</v>
      </c>
      <c r="L61" s="741" t="s">
        <v>46</v>
      </c>
      <c r="M61" s="155" t="s">
        <v>60</v>
      </c>
      <c r="N61" s="155" t="s">
        <v>61</v>
      </c>
      <c r="O61" s="156" t="s">
        <v>24</v>
      </c>
      <c r="P61" s="741" t="s">
        <v>46</v>
      </c>
      <c r="Q61" s="155" t="s">
        <v>60</v>
      </c>
      <c r="R61" s="155" t="s">
        <v>61</v>
      </c>
      <c r="S61" s="156" t="s">
        <v>24</v>
      </c>
      <c r="T61" s="428" t="s">
        <v>46</v>
      </c>
      <c r="U61" s="429" t="s">
        <v>60</v>
      </c>
      <c r="V61" s="429" t="s">
        <v>61</v>
      </c>
      <c r="W61" s="430" t="s">
        <v>24</v>
      </c>
      <c r="X61" s="428" t="s">
        <v>46</v>
      </c>
      <c r="Y61" s="429" t="s">
        <v>60</v>
      </c>
      <c r="Z61" s="429" t="s">
        <v>61</v>
      </c>
      <c r="AA61" s="430" t="s">
        <v>24</v>
      </c>
      <c r="AB61" s="428"/>
      <c r="AC61" s="429"/>
      <c r="AD61" s="429"/>
      <c r="AE61" s="430"/>
      <c r="AF61" s="428"/>
      <c r="AG61" s="429"/>
      <c r="AH61" s="429"/>
      <c r="AI61" s="430"/>
      <c r="AJ61" s="428"/>
      <c r="AK61" s="429"/>
      <c r="AL61" s="429"/>
      <c r="AM61" s="430"/>
      <c r="AN61" s="428"/>
      <c r="AO61" s="429"/>
      <c r="AP61" s="429"/>
      <c r="AQ61" s="430"/>
      <c r="AR61" s="428"/>
      <c r="AS61" s="429"/>
      <c r="AT61" s="429"/>
      <c r="AU61" s="430"/>
      <c r="AV61" s="428"/>
      <c r="AW61" s="429"/>
      <c r="AX61" s="429"/>
      <c r="AY61" s="430"/>
      <c r="AZ61" s="428"/>
      <c r="BA61" s="429"/>
      <c r="BB61" s="429"/>
      <c r="BC61" s="430"/>
      <c r="BD61" s="428"/>
      <c r="BE61" s="429"/>
      <c r="BF61" s="429"/>
      <c r="BG61" s="430"/>
      <c r="BH61" s="428"/>
      <c r="BI61" s="429"/>
      <c r="BJ61" s="429"/>
      <c r="BK61" s="430"/>
      <c r="BL61" s="428"/>
      <c r="BM61" s="429"/>
      <c r="BN61" s="429"/>
      <c r="BO61" s="430"/>
      <c r="BP61" s="428"/>
      <c r="BQ61" s="429"/>
      <c r="BR61" s="429"/>
      <c r="BS61" s="430"/>
      <c r="BT61" s="428"/>
      <c r="BU61" s="429"/>
      <c r="BV61" s="429"/>
      <c r="BW61" s="430"/>
      <c r="BX61" s="428"/>
      <c r="BY61" s="429"/>
      <c r="BZ61" s="429"/>
      <c r="CA61" s="430"/>
      <c r="CB61" s="428"/>
      <c r="CC61" s="429"/>
      <c r="CD61" s="429"/>
      <c r="CE61" s="430"/>
      <c r="CF61" s="428"/>
      <c r="CG61" s="429"/>
      <c r="CH61" s="429"/>
      <c r="CI61" s="430"/>
      <c r="CJ61" s="428"/>
      <c r="CK61" s="429"/>
      <c r="CL61" s="429"/>
      <c r="CM61" s="430"/>
      <c r="CN61" s="428"/>
      <c r="CO61" s="429"/>
      <c r="CP61" s="429"/>
      <c r="CQ61" s="430"/>
      <c r="CR61" s="428"/>
      <c r="CS61" s="429"/>
      <c r="CT61" s="429"/>
      <c r="CU61" s="430"/>
      <c r="CV61" s="428"/>
      <c r="CW61" s="429"/>
      <c r="CX61" s="429"/>
      <c r="CY61" s="430"/>
      <c r="CZ61" s="428"/>
      <c r="DA61" s="429"/>
      <c r="DB61" s="429"/>
      <c r="DC61" s="430"/>
      <c r="DD61" s="428"/>
      <c r="DE61" s="429"/>
      <c r="DF61" s="429"/>
      <c r="DG61" s="430"/>
      <c r="DH61" s="428"/>
      <c r="DI61" s="429"/>
      <c r="DJ61" s="429"/>
      <c r="DK61" s="430"/>
      <c r="DL61" s="428"/>
      <c r="DM61" s="429"/>
      <c r="DN61" s="429"/>
      <c r="DO61" s="430"/>
      <c r="DP61" s="428"/>
      <c r="DQ61" s="429"/>
      <c r="DR61" s="429"/>
      <c r="DS61" s="448"/>
      <c r="DT61" s="456"/>
      <c r="DU61" s="456"/>
      <c r="DV61" s="456"/>
      <c r="DW61" s="456"/>
    </row>
    <row r="62" spans="1:127" ht="20.25">
      <c r="B62" s="1042">
        <v>1</v>
      </c>
      <c r="C62" s="864" t="s">
        <v>529</v>
      </c>
      <c r="D62" s="829">
        <v>7752</v>
      </c>
      <c r="E62" s="830">
        <v>4097.9107290359498</v>
      </c>
      <c r="F62" s="830">
        <v>72</v>
      </c>
      <c r="G62" s="621">
        <v>0.92879256965944268</v>
      </c>
      <c r="H62" s="829">
        <v>34753</v>
      </c>
      <c r="I62" s="830">
        <v>16535.991212849833</v>
      </c>
      <c r="J62" s="830">
        <v>302</v>
      </c>
      <c r="K62" s="621">
        <v>0.86898972750553904</v>
      </c>
      <c r="L62" s="997">
        <v>48740</v>
      </c>
      <c r="M62" s="997">
        <v>16535.991212849833</v>
      </c>
      <c r="N62" s="997">
        <v>302</v>
      </c>
      <c r="O62" s="998">
        <v>0.61961427985227735</v>
      </c>
      <c r="P62" s="431">
        <v>53901</v>
      </c>
      <c r="Q62" s="432">
        <v>26402.939801841279</v>
      </c>
      <c r="R62" s="433">
        <v>475</v>
      </c>
      <c r="S62" s="434">
        <v>0.88124524591380493</v>
      </c>
      <c r="T62" s="431">
        <v>65498</v>
      </c>
      <c r="U62" s="432">
        <v>40436.963266237915</v>
      </c>
      <c r="V62" s="433">
        <v>737</v>
      </c>
      <c r="W62" s="434">
        <v>1.1252251977159609</v>
      </c>
      <c r="X62" s="431">
        <v>65498</v>
      </c>
      <c r="Y62" s="432">
        <v>48181.459773805051</v>
      </c>
      <c r="Z62" s="433">
        <v>876</v>
      </c>
      <c r="AA62" s="434">
        <v>1.3374454181807076</v>
      </c>
      <c r="AB62" s="431"/>
      <c r="AC62" s="432"/>
      <c r="AD62" s="433"/>
      <c r="AE62" s="434"/>
      <c r="AF62" s="639"/>
      <c r="AG62" s="640"/>
      <c r="AH62" s="641"/>
      <c r="AI62" s="642"/>
      <c r="AJ62" s="431"/>
      <c r="AK62" s="432"/>
      <c r="AL62" s="433"/>
      <c r="AM62" s="434"/>
      <c r="AN62" s="431"/>
      <c r="AO62" s="432"/>
      <c r="AP62" s="433"/>
      <c r="AQ62" s="434"/>
      <c r="AR62" s="431"/>
      <c r="AS62" s="432"/>
      <c r="AT62" s="433"/>
      <c r="AU62" s="434"/>
      <c r="AV62" s="431"/>
      <c r="AW62" s="432"/>
      <c r="AX62" s="641"/>
      <c r="AY62" s="434"/>
      <c r="AZ62" s="431"/>
      <c r="BA62" s="432"/>
      <c r="BB62" s="433"/>
      <c r="BC62" s="434"/>
      <c r="BD62" s="431"/>
      <c r="BE62" s="432"/>
      <c r="BF62" s="433"/>
      <c r="BG62" s="434"/>
      <c r="BH62" s="431"/>
      <c r="BI62" s="432"/>
      <c r="BJ62" s="433"/>
      <c r="BK62" s="434"/>
      <c r="BL62" s="431"/>
      <c r="BM62" s="432"/>
      <c r="BN62" s="433"/>
      <c r="BO62" s="434"/>
      <c r="BP62" s="431"/>
      <c r="BQ62" s="432"/>
      <c r="BR62" s="433"/>
      <c r="BS62" s="434"/>
      <c r="BT62" s="431"/>
      <c r="BU62" s="432"/>
      <c r="BV62" s="433"/>
      <c r="BW62" s="434"/>
      <c r="BX62" s="431"/>
      <c r="BY62" s="432"/>
      <c r="BZ62" s="433"/>
      <c r="CA62" s="434"/>
      <c r="CB62" s="431"/>
      <c r="CC62" s="432"/>
      <c r="CD62" s="433"/>
      <c r="CE62" s="434"/>
      <c r="CF62" s="431"/>
      <c r="CG62" s="432"/>
      <c r="CH62" s="433"/>
      <c r="CI62" s="434"/>
      <c r="CJ62" s="431"/>
      <c r="CK62" s="432"/>
      <c r="CL62" s="433"/>
      <c r="CM62" s="434"/>
      <c r="CN62" s="431"/>
      <c r="CO62" s="432"/>
      <c r="CP62" s="433"/>
      <c r="CQ62" s="434"/>
      <c r="CR62" s="431"/>
      <c r="CS62" s="432"/>
      <c r="CT62" s="433"/>
      <c r="CU62" s="434"/>
      <c r="CV62" s="431"/>
      <c r="CW62" s="432"/>
      <c r="CX62" s="433"/>
      <c r="CY62" s="434"/>
      <c r="CZ62" s="431"/>
      <c r="DA62" s="432"/>
      <c r="DB62" s="433"/>
      <c r="DC62" s="434"/>
      <c r="DD62" s="431"/>
      <c r="DE62" s="432"/>
      <c r="DF62" s="433"/>
      <c r="DG62" s="434"/>
      <c r="DH62" s="431"/>
      <c r="DI62" s="432"/>
      <c r="DJ62" s="433"/>
      <c r="DK62" s="434"/>
      <c r="DL62" s="431"/>
      <c r="DM62" s="432"/>
      <c r="DN62" s="433"/>
      <c r="DO62" s="434"/>
      <c r="DP62" s="431"/>
      <c r="DQ62" s="432"/>
      <c r="DR62" s="433"/>
      <c r="DS62" s="449"/>
      <c r="DT62" s="457"/>
      <c r="DU62" s="458"/>
      <c r="DV62" s="457"/>
      <c r="DW62" s="458"/>
    </row>
    <row r="63" spans="1:127" ht="20.25">
      <c r="B63" s="1042">
        <v>2</v>
      </c>
      <c r="C63" s="864" t="s">
        <v>531</v>
      </c>
      <c r="D63" s="831">
        <v>16215</v>
      </c>
      <c r="E63" s="830">
        <v>13807.387858880018</v>
      </c>
      <c r="F63" s="830">
        <v>180</v>
      </c>
      <c r="G63" s="621">
        <v>1.1100832562442182</v>
      </c>
      <c r="H63" s="831">
        <v>50852</v>
      </c>
      <c r="I63" s="830">
        <v>47262.319650240068</v>
      </c>
      <c r="J63" s="830">
        <v>542</v>
      </c>
      <c r="K63" s="621">
        <v>1.0658381184614174</v>
      </c>
      <c r="L63" s="997">
        <v>62917</v>
      </c>
      <c r="M63" s="997">
        <v>47262.319650240068</v>
      </c>
      <c r="N63" s="997">
        <v>542</v>
      </c>
      <c r="O63" s="998">
        <v>0.86145238965621374</v>
      </c>
      <c r="P63" s="435">
        <v>75622</v>
      </c>
      <c r="Q63" s="436">
        <v>73305.339650240072</v>
      </c>
      <c r="R63" s="433">
        <v>949</v>
      </c>
      <c r="S63" s="434">
        <v>1.2549258152389517</v>
      </c>
      <c r="T63" s="435">
        <v>88633</v>
      </c>
      <c r="U63" s="436">
        <v>88740.724650240067</v>
      </c>
      <c r="V63" s="433">
        <v>1097</v>
      </c>
      <c r="W63" s="434">
        <v>1.2376879943136303</v>
      </c>
      <c r="X63" s="435">
        <v>102277</v>
      </c>
      <c r="Y63" s="436">
        <v>95568.750723840087</v>
      </c>
      <c r="Z63" s="433">
        <v>1176</v>
      </c>
      <c r="AA63" s="434">
        <v>1.1498186297994661</v>
      </c>
      <c r="AB63" s="435"/>
      <c r="AC63" s="436"/>
      <c r="AD63" s="433"/>
      <c r="AE63" s="434"/>
      <c r="AF63" s="643"/>
      <c r="AG63" s="644"/>
      <c r="AH63" s="641"/>
      <c r="AI63" s="642"/>
      <c r="AJ63" s="435"/>
      <c r="AK63" s="436"/>
      <c r="AL63" s="433"/>
      <c r="AM63" s="434"/>
      <c r="AN63" s="435"/>
      <c r="AO63" s="436"/>
      <c r="AP63" s="433"/>
      <c r="AQ63" s="434"/>
      <c r="AR63" s="435"/>
      <c r="AS63" s="436"/>
      <c r="AT63" s="433"/>
      <c r="AU63" s="434"/>
      <c r="AV63" s="435"/>
      <c r="AW63" s="436"/>
      <c r="AX63" s="641"/>
      <c r="AY63" s="434"/>
      <c r="AZ63" s="435"/>
      <c r="BA63" s="436"/>
      <c r="BB63" s="433"/>
      <c r="BC63" s="434"/>
      <c r="BD63" s="435"/>
      <c r="BE63" s="436"/>
      <c r="BF63" s="433"/>
      <c r="BG63" s="434"/>
      <c r="BH63" s="435"/>
      <c r="BI63" s="436"/>
      <c r="BJ63" s="433"/>
      <c r="BK63" s="434"/>
      <c r="BL63" s="435"/>
      <c r="BM63" s="436"/>
      <c r="BN63" s="433"/>
      <c r="BO63" s="434"/>
      <c r="BP63" s="435"/>
      <c r="BQ63" s="436"/>
      <c r="BR63" s="433"/>
      <c r="BS63" s="434"/>
      <c r="BT63" s="435"/>
      <c r="BU63" s="436"/>
      <c r="BV63" s="433"/>
      <c r="BW63" s="434"/>
      <c r="BX63" s="435"/>
      <c r="BY63" s="436"/>
      <c r="BZ63" s="433"/>
      <c r="CA63" s="434"/>
      <c r="CB63" s="435"/>
      <c r="CC63" s="436"/>
      <c r="CD63" s="433"/>
      <c r="CE63" s="434"/>
      <c r="CF63" s="435"/>
      <c r="CG63" s="436"/>
      <c r="CH63" s="433"/>
      <c r="CI63" s="434"/>
      <c r="CJ63" s="435"/>
      <c r="CK63" s="436"/>
      <c r="CL63" s="433"/>
      <c r="CM63" s="434"/>
      <c r="CN63" s="435"/>
      <c r="CO63" s="436"/>
      <c r="CP63" s="433"/>
      <c r="CQ63" s="434"/>
      <c r="CR63" s="435"/>
      <c r="CS63" s="436"/>
      <c r="CT63" s="433"/>
      <c r="CU63" s="434"/>
      <c r="CV63" s="435"/>
      <c r="CW63" s="436"/>
      <c r="CX63" s="433"/>
      <c r="CY63" s="434"/>
      <c r="CZ63" s="435"/>
      <c r="DA63" s="436"/>
      <c r="DB63" s="433"/>
      <c r="DC63" s="434"/>
      <c r="DD63" s="435"/>
      <c r="DE63" s="436"/>
      <c r="DF63" s="433"/>
      <c r="DG63" s="434"/>
      <c r="DH63" s="435"/>
      <c r="DI63" s="436"/>
      <c r="DJ63" s="433"/>
      <c r="DK63" s="434"/>
      <c r="DL63" s="435"/>
      <c r="DM63" s="436"/>
      <c r="DN63" s="433"/>
      <c r="DO63" s="434"/>
      <c r="DP63" s="435"/>
      <c r="DQ63" s="436"/>
      <c r="DR63" s="433"/>
      <c r="DS63" s="449"/>
      <c r="DT63" s="459"/>
      <c r="DU63" s="459"/>
      <c r="DV63" s="457"/>
      <c r="DW63" s="458"/>
    </row>
    <row r="64" spans="1:127" ht="20.25" hidden="1">
      <c r="B64" s="1042">
        <v>3</v>
      </c>
      <c r="C64" s="864" t="s">
        <v>62</v>
      </c>
      <c r="D64" s="832" t="e">
        <v>#REF!</v>
      </c>
      <c r="E64" s="833" t="e">
        <v>#REF!</v>
      </c>
      <c r="F64" s="833" t="e">
        <v>#REF!</v>
      </c>
      <c r="G64" s="621" t="e">
        <v>#REF!</v>
      </c>
      <c r="H64" s="832" t="e">
        <v>#REF!</v>
      </c>
      <c r="I64" s="833" t="e">
        <v>#REF!</v>
      </c>
      <c r="J64" s="833" t="e">
        <v>#REF!</v>
      </c>
      <c r="K64" s="621" t="e">
        <v>#REF!</v>
      </c>
      <c r="L64" s="999" t="e">
        <v>#REF!</v>
      </c>
      <c r="M64" s="999" t="e">
        <v>#REF!</v>
      </c>
      <c r="N64" s="999" t="e">
        <v>#REF!</v>
      </c>
      <c r="O64" s="998" t="e">
        <v>#REF!</v>
      </c>
      <c r="P64" s="437" t="e">
        <v>#REF!</v>
      </c>
      <c r="Q64" s="438" t="e">
        <v>#REF!</v>
      </c>
      <c r="R64" s="439" t="e">
        <v>#REF!</v>
      </c>
      <c r="S64" s="434" t="e">
        <v>#REF!</v>
      </c>
      <c r="T64" s="437" t="e">
        <v>#REF!</v>
      </c>
      <c r="U64" s="438" t="e">
        <v>#REF!</v>
      </c>
      <c r="V64" s="439" t="e">
        <v>#REF!</v>
      </c>
      <c r="W64" s="434" t="e">
        <v>#REF!</v>
      </c>
      <c r="X64" s="437" t="e">
        <v>#REF!</v>
      </c>
      <c r="Y64" s="438" t="e">
        <v>#REF!</v>
      </c>
      <c r="Z64" s="439" t="e">
        <v>#REF!</v>
      </c>
      <c r="AA64" s="434" t="e">
        <v>#REF!</v>
      </c>
      <c r="AB64" s="437"/>
      <c r="AC64" s="438"/>
      <c r="AD64" s="439"/>
      <c r="AE64" s="434"/>
      <c r="AF64" s="645"/>
      <c r="AG64" s="646"/>
      <c r="AH64" s="647"/>
      <c r="AI64" s="642"/>
      <c r="AJ64" s="437"/>
      <c r="AK64" s="438"/>
      <c r="AL64" s="439"/>
      <c r="AM64" s="434"/>
      <c r="AN64" s="437"/>
      <c r="AO64" s="438"/>
      <c r="AP64" s="439"/>
      <c r="AQ64" s="434"/>
      <c r="AR64" s="437"/>
      <c r="AS64" s="438"/>
      <c r="AT64" s="439"/>
      <c r="AU64" s="434"/>
      <c r="AV64" s="437"/>
      <c r="AW64" s="438"/>
      <c r="AX64" s="647"/>
      <c r="AY64" s="434"/>
      <c r="AZ64" s="437"/>
      <c r="BA64" s="438"/>
      <c r="BB64" s="439"/>
      <c r="BC64" s="434"/>
      <c r="BD64" s="437"/>
      <c r="BE64" s="438"/>
      <c r="BF64" s="439"/>
      <c r="BG64" s="434"/>
      <c r="BH64" s="437"/>
      <c r="BI64" s="438"/>
      <c r="BJ64" s="439"/>
      <c r="BK64" s="434"/>
      <c r="BL64" s="437"/>
      <c r="BM64" s="438"/>
      <c r="BN64" s="439"/>
      <c r="BO64" s="434"/>
      <c r="BP64" s="437"/>
      <c r="BQ64" s="438"/>
      <c r="BR64" s="439"/>
      <c r="BS64" s="434"/>
      <c r="BT64" s="437"/>
      <c r="BU64" s="438"/>
      <c r="BV64" s="439"/>
      <c r="BW64" s="434"/>
      <c r="BX64" s="437"/>
      <c r="BY64" s="438"/>
      <c r="BZ64" s="439"/>
      <c r="CA64" s="434"/>
      <c r="CB64" s="437"/>
      <c r="CC64" s="438"/>
      <c r="CD64" s="439"/>
      <c r="CE64" s="434"/>
      <c r="CF64" s="437"/>
      <c r="CG64" s="438"/>
      <c r="CH64" s="439"/>
      <c r="CI64" s="434"/>
      <c r="CJ64" s="437"/>
      <c r="CK64" s="438"/>
      <c r="CL64" s="439"/>
      <c r="CM64" s="434"/>
      <c r="CN64" s="437"/>
      <c r="CO64" s="438"/>
      <c r="CP64" s="439"/>
      <c r="CQ64" s="434"/>
      <c r="CR64" s="437"/>
      <c r="CS64" s="438"/>
      <c r="CT64" s="439"/>
      <c r="CU64" s="434"/>
      <c r="CV64" s="437"/>
      <c r="CW64" s="438"/>
      <c r="CX64" s="439"/>
      <c r="CY64" s="434"/>
      <c r="CZ64" s="437"/>
      <c r="DA64" s="438"/>
      <c r="DB64" s="439"/>
      <c r="DC64" s="434"/>
      <c r="DD64" s="437"/>
      <c r="DE64" s="438"/>
      <c r="DF64" s="439"/>
      <c r="DG64" s="434"/>
      <c r="DH64" s="437"/>
      <c r="DI64" s="438"/>
      <c r="DJ64" s="439"/>
      <c r="DK64" s="434"/>
      <c r="DL64" s="437"/>
      <c r="DM64" s="438"/>
      <c r="DN64" s="439"/>
      <c r="DO64" s="434"/>
      <c r="DP64" s="437"/>
      <c r="DQ64" s="438"/>
      <c r="DR64" s="439"/>
      <c r="DS64" s="449"/>
      <c r="DT64" s="459"/>
      <c r="DU64" s="459"/>
      <c r="DV64" s="457"/>
      <c r="DW64" s="458"/>
    </row>
    <row r="65" spans="2:127" ht="21" hidden="1" thickBot="1">
      <c r="B65" s="1042">
        <v>4</v>
      </c>
      <c r="C65" s="864" t="s">
        <v>358</v>
      </c>
      <c r="D65" s="832" t="e">
        <v>#REF!</v>
      </c>
      <c r="E65" s="834" t="e">
        <v>#REF!</v>
      </c>
      <c r="F65" s="833" t="e">
        <v>#REF!</v>
      </c>
      <c r="G65" s="835" t="e">
        <v>#REF!</v>
      </c>
      <c r="H65" s="832" t="e">
        <v>#REF!</v>
      </c>
      <c r="I65" s="834" t="e">
        <v>#REF!</v>
      </c>
      <c r="J65" s="833" t="e">
        <v>#REF!</v>
      </c>
      <c r="K65" s="835" t="e">
        <v>#REF!</v>
      </c>
      <c r="L65" s="999" t="e">
        <v>#REF!</v>
      </c>
      <c r="M65" s="999" t="e">
        <v>#REF!</v>
      </c>
      <c r="N65" s="999" t="e">
        <v>#REF!</v>
      </c>
      <c r="O65" s="1000" t="e">
        <v>#REF!</v>
      </c>
      <c r="P65" s="440" t="e">
        <v>#REF!</v>
      </c>
      <c r="Q65" s="441" t="e">
        <v>#REF!</v>
      </c>
      <c r="R65" s="442" t="e">
        <v>#REF!</v>
      </c>
      <c r="S65" s="443" t="e">
        <v>#REF!</v>
      </c>
      <c r="T65" s="440" t="e">
        <v>#REF!</v>
      </c>
      <c r="U65" s="441" t="e">
        <v>#REF!</v>
      </c>
      <c r="V65" s="442" t="e">
        <v>#REF!</v>
      </c>
      <c r="W65" s="443" t="e">
        <v>#REF!</v>
      </c>
      <c r="X65" s="440" t="e">
        <v>#REF!</v>
      </c>
      <c r="Y65" s="441" t="e">
        <v>#REF!</v>
      </c>
      <c r="Z65" s="442" t="e">
        <v>#REF!</v>
      </c>
      <c r="AA65" s="443" t="e">
        <v>#REF!</v>
      </c>
      <c r="AB65" s="440"/>
      <c r="AC65" s="441"/>
      <c r="AD65" s="442"/>
      <c r="AE65" s="443"/>
      <c r="AF65" s="648"/>
      <c r="AG65" s="649"/>
      <c r="AH65" s="650"/>
      <c r="AI65" s="651"/>
      <c r="AJ65" s="440"/>
      <c r="AK65" s="441"/>
      <c r="AL65" s="442"/>
      <c r="AM65" s="443"/>
      <c r="AN65" s="440"/>
      <c r="AO65" s="441"/>
      <c r="AP65" s="442"/>
      <c r="AQ65" s="443"/>
      <c r="AR65" s="440"/>
      <c r="AS65" s="441"/>
      <c r="AT65" s="442"/>
      <c r="AU65" s="443"/>
      <c r="AV65" s="440"/>
      <c r="AW65" s="441"/>
      <c r="AX65" s="650"/>
      <c r="AY65" s="443"/>
      <c r="AZ65" s="440"/>
      <c r="BA65" s="441"/>
      <c r="BB65" s="442"/>
      <c r="BC65" s="443"/>
      <c r="BD65" s="440"/>
      <c r="BE65" s="441"/>
      <c r="BF65" s="442"/>
      <c r="BG65" s="443"/>
      <c r="BH65" s="440"/>
      <c r="BI65" s="441"/>
      <c r="BJ65" s="442"/>
      <c r="BK65" s="443"/>
      <c r="BL65" s="440"/>
      <c r="BM65" s="441"/>
      <c r="BN65" s="442"/>
      <c r="BO65" s="443"/>
      <c r="BP65" s="440"/>
      <c r="BQ65" s="441"/>
      <c r="BR65" s="442"/>
      <c r="BS65" s="443"/>
      <c r="BT65" s="440"/>
      <c r="BU65" s="441"/>
      <c r="BV65" s="442"/>
      <c r="BW65" s="443"/>
      <c r="BX65" s="440"/>
      <c r="BY65" s="441"/>
      <c r="BZ65" s="442"/>
      <c r="CA65" s="443"/>
      <c r="CB65" s="440"/>
      <c r="CC65" s="441"/>
      <c r="CD65" s="442"/>
      <c r="CE65" s="443"/>
      <c r="CF65" s="440"/>
      <c r="CG65" s="441"/>
      <c r="CH65" s="442"/>
      <c r="CI65" s="443"/>
      <c r="CJ65" s="440"/>
      <c r="CK65" s="441"/>
      <c r="CL65" s="442"/>
      <c r="CM65" s="443"/>
      <c r="CN65" s="440"/>
      <c r="CO65" s="441"/>
      <c r="CP65" s="442"/>
      <c r="CQ65" s="443"/>
      <c r="CR65" s="440"/>
      <c r="CS65" s="441"/>
      <c r="CT65" s="442"/>
      <c r="CU65" s="443"/>
      <c r="CV65" s="440"/>
      <c r="CW65" s="441"/>
      <c r="CX65" s="442"/>
      <c r="CY65" s="443"/>
      <c r="CZ65" s="440"/>
      <c r="DA65" s="441"/>
      <c r="DB65" s="442"/>
      <c r="DC65" s="443"/>
      <c r="DD65" s="440"/>
      <c r="DE65" s="441"/>
      <c r="DF65" s="442"/>
      <c r="DG65" s="443"/>
      <c r="DH65" s="440"/>
      <c r="DI65" s="441"/>
      <c r="DJ65" s="442"/>
      <c r="DK65" s="443"/>
      <c r="DL65" s="440"/>
      <c r="DM65" s="441"/>
      <c r="DN65" s="442"/>
      <c r="DO65" s="443"/>
      <c r="DP65" s="440"/>
      <c r="DQ65" s="441"/>
      <c r="DR65" s="442"/>
      <c r="DS65" s="450"/>
      <c r="DT65" s="459"/>
      <c r="DU65" s="458"/>
      <c r="DV65" s="457"/>
      <c r="DW65" s="458"/>
    </row>
    <row r="66" spans="2:127" ht="20.25">
      <c r="B66" s="1043">
        <v>3</v>
      </c>
      <c r="C66" s="1010" t="s">
        <v>392</v>
      </c>
      <c r="D66" s="836">
        <v>0</v>
      </c>
      <c r="E66" s="837">
        <v>1515.64</v>
      </c>
      <c r="F66" s="838">
        <v>8</v>
      </c>
      <c r="G66" s="772" t="e">
        <v>#DIV/0!</v>
      </c>
      <c r="H66" s="836">
        <v>0</v>
      </c>
      <c r="I66" s="837">
        <v>1515.64</v>
      </c>
      <c r="J66" s="838">
        <v>8</v>
      </c>
      <c r="K66" s="772" t="e">
        <v>#DIV/0!</v>
      </c>
      <c r="L66" s="1001">
        <v>252</v>
      </c>
      <c r="M66" s="1001">
        <v>1515.64</v>
      </c>
      <c r="N66" s="1001">
        <v>8</v>
      </c>
      <c r="O66" s="1002">
        <v>3.1746031746031744</v>
      </c>
      <c r="P66" s="437">
        <v>1096</v>
      </c>
      <c r="Q66" s="438">
        <v>1515.64</v>
      </c>
      <c r="R66" s="439">
        <v>8</v>
      </c>
      <c r="S66" s="684">
        <v>0.72992700729927007</v>
      </c>
      <c r="T66" s="437">
        <v>2430</v>
      </c>
      <c r="U66" s="438">
        <v>3064.28</v>
      </c>
      <c r="V66" s="439">
        <v>19</v>
      </c>
      <c r="W66" s="684">
        <v>0.78189300411522633</v>
      </c>
      <c r="X66" s="437">
        <v>3556</v>
      </c>
      <c r="Y66" s="438">
        <v>3805.6000000000004</v>
      </c>
      <c r="Z66" s="439">
        <v>23</v>
      </c>
      <c r="AA66" s="684">
        <v>0.64679415073115865</v>
      </c>
      <c r="AB66" s="437"/>
      <c r="AC66" s="438"/>
      <c r="AD66" s="439"/>
      <c r="AE66" s="684"/>
      <c r="AF66" s="645"/>
      <c r="AG66" s="646"/>
      <c r="AH66" s="647"/>
      <c r="AI66" s="683"/>
      <c r="AJ66" s="437"/>
      <c r="AK66" s="438"/>
      <c r="AL66" s="439"/>
      <c r="AM66" s="684"/>
      <c r="AN66" s="437"/>
      <c r="AO66" s="438"/>
      <c r="AP66" s="439"/>
      <c r="AQ66" s="684"/>
      <c r="AR66" s="437"/>
      <c r="AS66" s="438"/>
      <c r="AT66" s="439"/>
      <c r="AU66" s="684"/>
      <c r="AV66" s="437"/>
      <c r="AW66" s="438"/>
      <c r="AX66" s="647"/>
      <c r="AY66" s="684"/>
      <c r="AZ66" s="437"/>
      <c r="BA66" s="438"/>
      <c r="BB66" s="439"/>
      <c r="BC66" s="684"/>
      <c r="BD66" s="437"/>
      <c r="BE66" s="438"/>
      <c r="BF66" s="439"/>
      <c r="BG66" s="684"/>
      <c r="BH66" s="437"/>
      <c r="BI66" s="438"/>
      <c r="BJ66" s="439"/>
      <c r="BK66" s="684"/>
      <c r="BL66" s="437"/>
      <c r="BM66" s="438"/>
      <c r="BN66" s="439"/>
      <c r="BO66" s="684"/>
      <c r="BP66" s="437"/>
      <c r="BQ66" s="438"/>
      <c r="BR66" s="439"/>
      <c r="BS66" s="684"/>
      <c r="BT66" s="437"/>
      <c r="BU66" s="438"/>
      <c r="BV66" s="439"/>
      <c r="BW66" s="684"/>
      <c r="BX66" s="437"/>
      <c r="BY66" s="438"/>
      <c r="BZ66" s="439"/>
      <c r="CA66" s="684"/>
      <c r="CB66" s="437"/>
      <c r="CC66" s="438"/>
      <c r="CD66" s="439"/>
      <c r="CE66" s="684"/>
      <c r="CF66" s="437"/>
      <c r="CG66" s="438"/>
      <c r="CH66" s="439"/>
      <c r="CI66" s="684"/>
      <c r="CJ66" s="437"/>
      <c r="CK66" s="438"/>
      <c r="CL66" s="439"/>
      <c r="CM66" s="684"/>
      <c r="CN66" s="437"/>
      <c r="CO66" s="438"/>
      <c r="CP66" s="439"/>
      <c r="CQ66" s="684"/>
      <c r="CR66" s="437"/>
      <c r="CS66" s="438"/>
      <c r="CT66" s="439"/>
      <c r="CU66" s="684"/>
      <c r="CV66" s="437"/>
      <c r="CW66" s="438"/>
      <c r="CX66" s="439"/>
      <c r="CY66" s="684"/>
      <c r="CZ66" s="437"/>
      <c r="DA66" s="438"/>
      <c r="DB66" s="439"/>
      <c r="DC66" s="684"/>
      <c r="DD66" s="437"/>
      <c r="DE66" s="438"/>
      <c r="DF66" s="439"/>
      <c r="DG66" s="684"/>
      <c r="DH66" s="437"/>
      <c r="DI66" s="438"/>
      <c r="DJ66" s="439"/>
      <c r="DK66" s="684"/>
      <c r="DL66" s="437"/>
      <c r="DM66" s="438"/>
      <c r="DN66" s="439"/>
      <c r="DO66" s="684"/>
      <c r="DP66" s="437"/>
      <c r="DQ66" s="438"/>
      <c r="DR66" s="439"/>
      <c r="DS66" s="685"/>
      <c r="DT66" s="459"/>
      <c r="DU66" s="459"/>
      <c r="DV66" s="457"/>
      <c r="DW66" s="458"/>
    </row>
    <row r="67" spans="2:127" ht="20.25">
      <c r="B67" s="1043">
        <v>4</v>
      </c>
      <c r="C67" s="1010" t="s">
        <v>393</v>
      </c>
      <c r="D67" s="836">
        <v>1580</v>
      </c>
      <c r="E67" s="839">
        <v>158.7812004038571</v>
      </c>
      <c r="F67" s="771">
        <v>3</v>
      </c>
      <c r="G67" s="772">
        <v>0.18987341772151897</v>
      </c>
      <c r="H67" s="836">
        <v>6165</v>
      </c>
      <c r="I67" s="839">
        <v>2844.681200403857</v>
      </c>
      <c r="J67" s="771">
        <v>18</v>
      </c>
      <c r="K67" s="772">
        <v>0.29197080291970801</v>
      </c>
      <c r="L67" s="1001">
        <v>6165</v>
      </c>
      <c r="M67" s="1001">
        <v>2844.681200403857</v>
      </c>
      <c r="N67" s="1001">
        <v>18</v>
      </c>
      <c r="O67" s="1002">
        <v>0.29197080291970801</v>
      </c>
      <c r="P67" s="435">
        <v>6535</v>
      </c>
      <c r="Q67" s="433">
        <v>3202.8012004038569</v>
      </c>
      <c r="R67" s="433">
        <v>20</v>
      </c>
      <c r="S67" s="642">
        <v>0.30604437643458299</v>
      </c>
      <c r="T67" s="435">
        <v>8535</v>
      </c>
      <c r="U67" s="433">
        <v>3202.8012004038569</v>
      </c>
      <c r="V67" s="433">
        <v>20</v>
      </c>
      <c r="W67" s="642">
        <v>0.23432923257176333</v>
      </c>
      <c r="X67" s="435">
        <v>8957</v>
      </c>
      <c r="Y67" s="433">
        <v>3202.8012004038569</v>
      </c>
      <c r="Z67" s="433">
        <v>20</v>
      </c>
      <c r="AA67" s="642">
        <v>0.22328904767221167</v>
      </c>
      <c r="AB67" s="435"/>
      <c r="AC67" s="433"/>
      <c r="AD67" s="433"/>
      <c r="AE67" s="642"/>
      <c r="AF67" s="435"/>
      <c r="AG67" s="433"/>
      <c r="AH67" s="433"/>
      <c r="AI67" s="642"/>
      <c r="AJ67" s="435"/>
      <c r="AK67" s="433"/>
      <c r="AL67" s="433"/>
      <c r="AM67" s="642"/>
      <c r="AN67" s="435"/>
      <c r="AO67" s="433"/>
      <c r="AP67" s="433"/>
      <c r="AQ67" s="642"/>
      <c r="AR67" s="435"/>
      <c r="AS67" s="433"/>
      <c r="AT67" s="433"/>
      <c r="AU67" s="642"/>
      <c r="AV67" s="435"/>
      <c r="AW67" s="433"/>
      <c r="AX67" s="433"/>
      <c r="AY67" s="642"/>
      <c r="AZ67" s="435"/>
      <c r="BA67" s="433"/>
      <c r="BB67" s="433"/>
      <c r="BC67" s="642"/>
      <c r="BD67" s="435"/>
      <c r="BE67" s="433"/>
      <c r="BF67" s="433"/>
      <c r="BG67" s="642"/>
      <c r="BH67" s="435"/>
      <c r="BI67" s="433"/>
      <c r="BJ67" s="433"/>
      <c r="BK67" s="642"/>
      <c r="BL67" s="435"/>
      <c r="BM67" s="433"/>
      <c r="BN67" s="433"/>
      <c r="BO67" s="642"/>
      <c r="BP67" s="435"/>
      <c r="BQ67" s="433"/>
      <c r="BR67" s="433"/>
      <c r="BS67" s="642"/>
      <c r="BT67" s="435"/>
      <c r="BU67" s="433"/>
      <c r="BV67" s="433"/>
      <c r="BW67" s="642"/>
      <c r="BX67" s="435"/>
      <c r="BY67" s="433"/>
      <c r="BZ67" s="433"/>
      <c r="CA67" s="642"/>
      <c r="CB67" s="435"/>
      <c r="CC67" s="433"/>
      <c r="CD67" s="433"/>
      <c r="CE67" s="642"/>
      <c r="CF67" s="435"/>
      <c r="CG67" s="433"/>
      <c r="CH67" s="433"/>
      <c r="CI67" s="642"/>
      <c r="CJ67" s="435"/>
      <c r="CK67" s="433"/>
      <c r="CL67" s="433"/>
      <c r="CM67" s="642"/>
      <c r="CN67" s="435"/>
      <c r="CO67" s="433"/>
      <c r="CP67" s="433"/>
      <c r="CQ67" s="642"/>
      <c r="CR67" s="437"/>
      <c r="CS67" s="437"/>
      <c r="CT67" s="437"/>
      <c r="CU67" s="907"/>
    </row>
    <row r="68" spans="2:127" ht="20.25">
      <c r="B68" s="1043">
        <v>5</v>
      </c>
      <c r="C68" s="1010" t="s">
        <v>394</v>
      </c>
      <c r="D68" s="840">
        <v>1287</v>
      </c>
      <c r="E68" s="841">
        <v>1588.9362979305679</v>
      </c>
      <c r="F68" s="842">
        <v>9</v>
      </c>
      <c r="G68" s="772">
        <v>0.69930069930069927</v>
      </c>
      <c r="H68" s="840">
        <v>2643</v>
      </c>
      <c r="I68" s="841">
        <v>10502.36887147963</v>
      </c>
      <c r="J68" s="842">
        <v>105</v>
      </c>
      <c r="K68" s="772">
        <v>3.9727582292849033</v>
      </c>
      <c r="L68" s="1003">
        <v>3633</v>
      </c>
      <c r="M68" s="1003">
        <v>10502.36887147963</v>
      </c>
      <c r="N68" s="1003">
        <v>105</v>
      </c>
      <c r="O68" s="1002">
        <v>2.8901734104046244</v>
      </c>
      <c r="P68" s="435">
        <v>4783</v>
      </c>
      <c r="Q68" s="433">
        <v>11180.338574727895</v>
      </c>
      <c r="R68" s="433">
        <v>108</v>
      </c>
      <c r="S68" s="642">
        <v>2.2579970729667576</v>
      </c>
      <c r="T68" s="435">
        <v>5905</v>
      </c>
      <c r="U68" s="433">
        <v>12451.824727398667</v>
      </c>
      <c r="V68" s="433">
        <v>127</v>
      </c>
      <c r="W68" s="642">
        <v>2.1507197290431836</v>
      </c>
      <c r="X68" s="435">
        <v>5905</v>
      </c>
      <c r="Y68" s="433">
        <v>12529.490357876679</v>
      </c>
      <c r="Z68" s="433">
        <v>128</v>
      </c>
      <c r="AA68" s="642">
        <v>2.1676545300592718</v>
      </c>
      <c r="AB68" s="435"/>
      <c r="AC68" s="433"/>
      <c r="AD68" s="433"/>
      <c r="AE68" s="642"/>
      <c r="AF68" s="435"/>
      <c r="AG68" s="433"/>
      <c r="AH68" s="433"/>
      <c r="AI68" s="642"/>
      <c r="AJ68" s="435"/>
      <c r="AK68" s="433"/>
      <c r="AL68" s="433"/>
      <c r="AM68" s="642"/>
      <c r="AN68" s="435"/>
      <c r="AO68" s="433"/>
      <c r="AP68" s="433"/>
      <c r="AQ68" s="642"/>
      <c r="AR68" s="435"/>
      <c r="AS68" s="433"/>
      <c r="AT68" s="433"/>
      <c r="AU68" s="642"/>
      <c r="AV68" s="435"/>
      <c r="AW68" s="433"/>
      <c r="AX68" s="433"/>
      <c r="AY68" s="642"/>
      <c r="AZ68" s="435"/>
      <c r="BA68" s="433"/>
      <c r="BB68" s="433"/>
      <c r="BC68" s="642"/>
      <c r="BD68" s="435"/>
      <c r="BE68" s="433"/>
      <c r="BF68" s="433"/>
      <c r="BG68" s="642"/>
      <c r="BH68" s="435"/>
      <c r="BI68" s="433"/>
      <c r="BJ68" s="433"/>
      <c r="BK68" s="642"/>
      <c r="BL68" s="435"/>
      <c r="BM68" s="433"/>
      <c r="BN68" s="433"/>
      <c r="BO68" s="642"/>
      <c r="BP68" s="435"/>
      <c r="BQ68" s="433"/>
      <c r="BR68" s="433"/>
      <c r="BS68" s="642"/>
      <c r="BT68" s="435"/>
      <c r="BU68" s="433"/>
      <c r="BV68" s="433"/>
      <c r="BW68" s="642"/>
      <c r="BX68" s="435"/>
      <c r="BY68" s="433"/>
      <c r="BZ68" s="433"/>
      <c r="CA68" s="642"/>
      <c r="CB68" s="435"/>
      <c r="CC68" s="433"/>
      <c r="CD68" s="433"/>
      <c r="CE68" s="642"/>
      <c r="CF68" s="435"/>
      <c r="CG68" s="433"/>
      <c r="CH68" s="433"/>
      <c r="CI68" s="642"/>
      <c r="CJ68" s="435"/>
      <c r="CK68" s="433"/>
      <c r="CL68" s="433"/>
      <c r="CM68" s="642"/>
      <c r="CN68" s="435"/>
      <c r="CO68" s="433"/>
      <c r="CP68" s="433"/>
      <c r="CQ68" s="642"/>
      <c r="CR68" s="437"/>
      <c r="CS68" s="437"/>
      <c r="CT68" s="437"/>
      <c r="CU68" s="907"/>
    </row>
    <row r="69" spans="2:127" ht="20.25">
      <c r="B69" s="1043">
        <v>6</v>
      </c>
      <c r="C69" s="1010" t="s">
        <v>401</v>
      </c>
      <c r="D69" s="771">
        <v>6540</v>
      </c>
      <c r="E69" s="771">
        <v>4430.5971686512439</v>
      </c>
      <c r="F69" s="771">
        <v>47</v>
      </c>
      <c r="G69" s="772">
        <v>0.71865443425076447</v>
      </c>
      <c r="H69" s="771">
        <v>19672</v>
      </c>
      <c r="I69" s="771">
        <v>10452.462110554734</v>
      </c>
      <c r="J69" s="771">
        <v>121</v>
      </c>
      <c r="K69" s="772">
        <v>0.61508743391622611</v>
      </c>
      <c r="L69" s="1004">
        <v>25801</v>
      </c>
      <c r="M69" s="1004">
        <v>10452.462110554734</v>
      </c>
      <c r="N69" s="1004">
        <v>121</v>
      </c>
      <c r="O69" s="1005">
        <v>0.46897407077245068</v>
      </c>
      <c r="P69" s="773">
        <v>31994</v>
      </c>
      <c r="Q69" s="774">
        <v>21601.293937674778</v>
      </c>
      <c r="R69" s="774">
        <v>238</v>
      </c>
      <c r="S69" s="775">
        <v>0.74388947927736448</v>
      </c>
      <c r="T69" s="773">
        <v>36972</v>
      </c>
      <c r="U69" s="774">
        <v>22642.80393767478</v>
      </c>
      <c r="V69" s="774">
        <v>247</v>
      </c>
      <c r="W69" s="775">
        <v>0.66807313642756683</v>
      </c>
      <c r="X69" s="773">
        <v>45934</v>
      </c>
      <c r="Y69" s="774">
        <v>23388.633937674775</v>
      </c>
      <c r="Z69" s="774">
        <v>258</v>
      </c>
      <c r="AA69" s="775">
        <v>0.56167544738102493</v>
      </c>
      <c r="AB69" s="773"/>
      <c r="AC69" s="774"/>
      <c r="AD69" s="774"/>
      <c r="AE69" s="775"/>
      <c r="AF69" s="773"/>
      <c r="AG69" s="774"/>
      <c r="AH69" s="774"/>
      <c r="AI69" s="775"/>
      <c r="AJ69" s="773"/>
      <c r="AK69" s="774"/>
      <c r="AL69" s="774"/>
      <c r="AM69" s="775"/>
      <c r="AN69" s="773"/>
      <c r="AO69" s="774"/>
      <c r="AP69" s="774"/>
      <c r="AQ69" s="775"/>
      <c r="AR69" s="773"/>
      <c r="AS69" s="774"/>
      <c r="AT69" s="774"/>
      <c r="AU69" s="775"/>
      <c r="AV69" s="773"/>
      <c r="AW69" s="774"/>
      <c r="AX69" s="774"/>
      <c r="AY69" s="775"/>
      <c r="AZ69" s="773"/>
      <c r="BA69" s="774"/>
      <c r="BB69" s="774"/>
      <c r="BC69" s="775"/>
      <c r="BD69" s="773"/>
      <c r="BE69" s="774"/>
      <c r="BF69" s="774"/>
      <c r="BG69" s="775"/>
      <c r="BH69" s="773"/>
      <c r="BI69" s="774"/>
      <c r="BJ69" s="774"/>
      <c r="BK69" s="775"/>
      <c r="BL69" s="773"/>
      <c r="BM69" s="774"/>
      <c r="BN69" s="774"/>
      <c r="BO69" s="775"/>
      <c r="BP69" s="773"/>
      <c r="BQ69" s="774"/>
      <c r="BR69" s="774"/>
      <c r="BS69" s="775"/>
      <c r="BT69" s="773"/>
      <c r="BU69" s="774"/>
      <c r="BV69" s="774"/>
      <c r="BW69" s="775"/>
      <c r="BX69" s="773"/>
      <c r="BY69" s="774"/>
      <c r="BZ69" s="774"/>
      <c r="CA69" s="775"/>
      <c r="CB69" s="773"/>
      <c r="CC69" s="774"/>
      <c r="CD69" s="774"/>
      <c r="CE69" s="775"/>
      <c r="CF69" s="773"/>
      <c r="CG69" s="774"/>
      <c r="CH69" s="774"/>
      <c r="CI69" s="775"/>
      <c r="CJ69" s="773"/>
      <c r="CK69" s="774"/>
      <c r="CL69" s="774"/>
      <c r="CM69" s="775"/>
      <c r="CN69" s="773"/>
      <c r="CO69" s="774"/>
      <c r="CP69" s="774"/>
      <c r="CQ69" s="775"/>
      <c r="CR69" s="773"/>
      <c r="CS69" s="773"/>
      <c r="CT69" s="773"/>
      <c r="CU69" s="908"/>
    </row>
    <row r="70" spans="2:127" ht="20.25">
      <c r="B70" s="1043">
        <v>7</v>
      </c>
      <c r="C70" s="1010" t="s">
        <v>635</v>
      </c>
      <c r="D70" s="842">
        <v>273</v>
      </c>
      <c r="E70" s="842">
        <v>107.5957945719214</v>
      </c>
      <c r="F70" s="842">
        <v>2</v>
      </c>
      <c r="G70" s="841">
        <v>0.73260073260073255</v>
      </c>
      <c r="H70" s="842">
        <v>3582</v>
      </c>
      <c r="I70" s="842">
        <v>3556.6469383147746</v>
      </c>
      <c r="J70" s="842">
        <v>70</v>
      </c>
      <c r="K70" s="841">
        <v>1.9542155220547179</v>
      </c>
      <c r="L70" s="1004">
        <v>4303</v>
      </c>
      <c r="M70" s="1004">
        <v>3556.6469383147746</v>
      </c>
      <c r="N70" s="1004">
        <v>70</v>
      </c>
      <c r="O70" s="1005">
        <v>1.6267720195212645</v>
      </c>
      <c r="P70" s="776">
        <v>5896</v>
      </c>
      <c r="Q70" s="777">
        <v>6691.3385935266806</v>
      </c>
      <c r="R70" s="777">
        <v>129</v>
      </c>
      <c r="S70" s="778">
        <v>2.1879240162822255</v>
      </c>
      <c r="T70" s="776">
        <v>6577</v>
      </c>
      <c r="U70" s="777">
        <v>8034.6536915564448</v>
      </c>
      <c r="V70" s="777">
        <v>153</v>
      </c>
      <c r="W70" s="778">
        <v>2.3262885814201004</v>
      </c>
      <c r="X70" s="776">
        <v>8757</v>
      </c>
      <c r="Y70" s="777">
        <v>8034.6536915564448</v>
      </c>
      <c r="Z70" s="777">
        <v>153</v>
      </c>
      <c r="AA70" s="778">
        <v>1.7471736896197325</v>
      </c>
      <c r="AB70" s="776"/>
      <c r="AC70" s="777"/>
      <c r="AD70" s="777"/>
      <c r="AE70" s="778"/>
      <c r="AF70" s="776"/>
      <c r="AG70" s="777"/>
      <c r="AH70" s="777"/>
      <c r="AI70" s="778"/>
      <c r="AJ70" s="776"/>
      <c r="AK70" s="777"/>
      <c r="AL70" s="777"/>
      <c r="AM70" s="778"/>
      <c r="AN70" s="776"/>
      <c r="AO70" s="777"/>
      <c r="AP70" s="777"/>
      <c r="AQ70" s="778"/>
      <c r="AR70" s="776"/>
      <c r="AS70" s="777"/>
      <c r="AT70" s="777"/>
      <c r="AU70" s="778"/>
      <c r="AV70" s="776"/>
      <c r="AW70" s="777"/>
      <c r="AX70" s="777"/>
      <c r="AY70" s="778"/>
      <c r="AZ70" s="776"/>
      <c r="BA70" s="777"/>
      <c r="BB70" s="777"/>
      <c r="BC70" s="778"/>
      <c r="BD70" s="776"/>
      <c r="BE70" s="777"/>
      <c r="BF70" s="777"/>
      <c r="BG70" s="778"/>
      <c r="BH70" s="776"/>
      <c r="BI70" s="777"/>
      <c r="BJ70" s="777"/>
      <c r="BK70" s="778"/>
      <c r="BL70" s="776"/>
      <c r="BM70" s="777"/>
      <c r="BN70" s="777"/>
      <c r="BO70" s="778"/>
      <c r="BP70" s="776"/>
      <c r="BQ70" s="777"/>
      <c r="BR70" s="777"/>
      <c r="BS70" s="778"/>
      <c r="BT70" s="776"/>
      <c r="BU70" s="777"/>
      <c r="BV70" s="777"/>
      <c r="BW70" s="778"/>
      <c r="BX70" s="776"/>
      <c r="BY70" s="777"/>
      <c r="BZ70" s="777"/>
      <c r="CA70" s="778"/>
      <c r="CB70" s="776"/>
      <c r="CC70" s="777"/>
      <c r="CD70" s="777"/>
      <c r="CE70" s="778"/>
      <c r="CF70" s="776"/>
      <c r="CG70" s="777"/>
      <c r="CH70" s="777"/>
      <c r="CI70" s="778"/>
      <c r="CJ70" s="776"/>
      <c r="CK70" s="777"/>
      <c r="CL70" s="777"/>
      <c r="CM70" s="778"/>
      <c r="CN70" s="776"/>
      <c r="CO70" s="777"/>
      <c r="CP70" s="777"/>
      <c r="CQ70" s="778"/>
      <c r="CR70" s="776"/>
      <c r="CS70" s="776"/>
      <c r="CT70" s="776"/>
      <c r="CU70" s="909"/>
      <c r="CV70" s="779"/>
      <c r="CW70" s="779"/>
      <c r="CX70" s="779"/>
    </row>
    <row r="71" spans="2:127" ht="20.25">
      <c r="B71" s="1043">
        <v>8</v>
      </c>
      <c r="C71" s="1041" t="s">
        <v>532</v>
      </c>
      <c r="D71" s="842">
        <v>8624</v>
      </c>
      <c r="E71" s="842">
        <v>1987.7963112152529</v>
      </c>
      <c r="F71" s="842">
        <v>20</v>
      </c>
      <c r="G71" s="841">
        <v>0.2319109461966605</v>
      </c>
      <c r="H71" s="842">
        <v>33021</v>
      </c>
      <c r="I71" s="842">
        <v>7947.7342936291843</v>
      </c>
      <c r="J71" s="842">
        <v>75</v>
      </c>
      <c r="K71" s="841">
        <v>0.22712819115108568</v>
      </c>
      <c r="L71" s="1006">
        <v>44952</v>
      </c>
      <c r="M71" s="1006">
        <v>7947.7342936291843</v>
      </c>
      <c r="N71" s="1006">
        <v>75</v>
      </c>
      <c r="O71" s="1007">
        <v>0.16684463427656168</v>
      </c>
      <c r="P71" s="776">
        <v>55205</v>
      </c>
      <c r="Q71" s="777">
        <v>18679.396623602719</v>
      </c>
      <c r="R71" s="777">
        <v>179</v>
      </c>
      <c r="S71" s="778">
        <v>0.32424599221085049</v>
      </c>
      <c r="T71" s="776">
        <v>67240</v>
      </c>
      <c r="U71" s="777">
        <v>21136.614568642737</v>
      </c>
      <c r="V71" s="777">
        <v>201</v>
      </c>
      <c r="W71" s="778">
        <v>0.29892920880428314</v>
      </c>
      <c r="X71" s="776">
        <v>75968</v>
      </c>
      <c r="Y71" s="777">
        <v>21719.310119756647</v>
      </c>
      <c r="Z71" s="777">
        <v>206</v>
      </c>
      <c r="AA71" s="778">
        <v>0.27116680707666385</v>
      </c>
      <c r="AB71" s="776"/>
      <c r="AC71" s="777"/>
      <c r="AD71" s="777"/>
      <c r="AE71" s="778"/>
      <c r="AF71" s="776"/>
      <c r="AG71" s="777"/>
      <c r="AH71" s="777"/>
      <c r="AI71" s="778"/>
      <c r="AJ71" s="776"/>
      <c r="AK71" s="777"/>
      <c r="AL71" s="777"/>
      <c r="AM71" s="778"/>
      <c r="AN71" s="776"/>
      <c r="AO71" s="777"/>
      <c r="AP71" s="777"/>
      <c r="AQ71" s="778"/>
      <c r="AR71" s="776"/>
      <c r="AS71" s="777"/>
      <c r="AT71" s="777"/>
      <c r="AU71" s="778"/>
      <c r="AV71" s="776"/>
      <c r="AW71" s="777"/>
      <c r="AX71" s="777"/>
      <c r="AY71" s="778"/>
      <c r="AZ71" s="776"/>
      <c r="BA71" s="777"/>
      <c r="BB71" s="777"/>
      <c r="BC71" s="778"/>
      <c r="BD71" s="776"/>
      <c r="BE71" s="777"/>
      <c r="BF71" s="777"/>
      <c r="BG71" s="778"/>
      <c r="BH71" s="776"/>
      <c r="BI71" s="777"/>
      <c r="BJ71" s="777"/>
      <c r="BK71" s="778"/>
      <c r="BL71" s="776"/>
      <c r="BM71" s="777"/>
      <c r="BN71" s="777"/>
      <c r="BO71" s="778"/>
      <c r="BP71" s="776"/>
      <c r="BQ71" s="777"/>
      <c r="BR71" s="777"/>
      <c r="BS71" s="778"/>
      <c r="BT71" s="776"/>
      <c r="BU71" s="777"/>
      <c r="BV71" s="777"/>
      <c r="BW71" s="778"/>
      <c r="BX71" s="776"/>
      <c r="BY71" s="777"/>
      <c r="BZ71" s="777"/>
      <c r="CA71" s="778"/>
      <c r="CB71" s="776"/>
      <c r="CC71" s="777"/>
      <c r="CD71" s="777"/>
      <c r="CE71" s="778"/>
      <c r="CF71" s="776"/>
      <c r="CG71" s="777"/>
      <c r="CH71" s="777"/>
      <c r="CI71" s="778"/>
      <c r="CJ71" s="776"/>
      <c r="CK71" s="777"/>
      <c r="CL71" s="777"/>
      <c r="CM71" s="778"/>
      <c r="CN71" s="776"/>
      <c r="CO71" s="777"/>
      <c r="CP71" s="777"/>
      <c r="CQ71" s="778"/>
      <c r="CR71" s="776"/>
      <c r="CS71" s="776"/>
      <c r="CT71" s="776"/>
      <c r="CU71" s="909"/>
      <c r="CV71" s="779"/>
      <c r="CW71" s="779"/>
      <c r="CX71" s="779"/>
    </row>
    <row r="72" spans="2:127" ht="20.25">
      <c r="B72" s="1043">
        <v>9</v>
      </c>
      <c r="C72" s="1041" t="s">
        <v>533</v>
      </c>
      <c r="D72">
        <v>42279</v>
      </c>
      <c r="E72">
        <v>79719.140555330436</v>
      </c>
      <c r="F72">
        <v>768</v>
      </c>
      <c r="G72" s="638">
        <v>1.8165046476974385</v>
      </c>
      <c r="H72">
        <v>141737</v>
      </c>
      <c r="I72">
        <v>584300.04219689022</v>
      </c>
      <c r="J72" s="4">
        <v>3847</v>
      </c>
      <c r="K72">
        <v>2.7141819002800962</v>
      </c>
      <c r="L72" s="1006">
        <v>174710</v>
      </c>
      <c r="M72" s="1006">
        <v>584300.04219689022</v>
      </c>
      <c r="N72" s="1006">
        <v>3847</v>
      </c>
      <c r="O72" s="1007">
        <v>2.201934634537233</v>
      </c>
      <c r="P72">
        <v>221144</v>
      </c>
      <c r="Q72">
        <v>850675.85168909398</v>
      </c>
      <c r="R72">
        <v>6434</v>
      </c>
      <c r="S72">
        <v>2.9094164888036755</v>
      </c>
      <c r="T72">
        <v>267517</v>
      </c>
      <c r="U72">
        <v>965877.96442368778</v>
      </c>
      <c r="V72">
        <v>7481</v>
      </c>
      <c r="W72">
        <v>2.7964577952055385</v>
      </c>
      <c r="X72">
        <v>312160</v>
      </c>
      <c r="Y72">
        <v>1001350.1291695483</v>
      </c>
      <c r="Z72">
        <v>7920</v>
      </c>
      <c r="AA72">
        <v>2.5371604305484365</v>
      </c>
    </row>
    <row r="73" spans="2:127" s="36" customFormat="1" ht="31.5" customHeight="1">
      <c r="B73" s="680">
        <v>1</v>
      </c>
      <c r="C73" s="858" t="s">
        <v>365</v>
      </c>
      <c r="D73" s="859">
        <v>8162</v>
      </c>
      <c r="E73" s="859">
        <v>33368.224000000002</v>
      </c>
      <c r="F73" s="859">
        <v>257</v>
      </c>
      <c r="G73" s="621">
        <v>3.1487380543984318</v>
      </c>
      <c r="H73" s="860">
        <v>30537</v>
      </c>
      <c r="I73" s="158">
        <v>117754.16899999999</v>
      </c>
      <c r="J73" s="860">
        <v>947</v>
      </c>
      <c r="K73" s="861">
        <v>3.1011559747191932</v>
      </c>
      <c r="L73" s="159">
        <v>37235</v>
      </c>
      <c r="M73" s="862">
        <v>117754.16899999999</v>
      </c>
      <c r="N73" s="863">
        <v>947</v>
      </c>
      <c r="O73" s="158">
        <v>2.5433060292735328</v>
      </c>
      <c r="P73" s="382">
        <v>45761</v>
      </c>
      <c r="Q73" s="160">
        <v>145687.894</v>
      </c>
      <c r="R73" s="382">
        <v>1343</v>
      </c>
      <c r="S73" s="158">
        <v>2.934813487467494</v>
      </c>
      <c r="T73" s="382">
        <v>53909</v>
      </c>
      <c r="U73" s="160">
        <v>169580.01</v>
      </c>
      <c r="V73" s="382">
        <v>1558</v>
      </c>
      <c r="W73" s="158">
        <v>2.8900554638372071</v>
      </c>
      <c r="X73" s="859">
        <v>61750</v>
      </c>
      <c r="Y73" s="859">
        <v>188626.69199999998</v>
      </c>
      <c r="Z73" s="859">
        <v>1745</v>
      </c>
      <c r="AA73" s="621">
        <v>2.8259109311740893</v>
      </c>
      <c r="AB73" s="859"/>
      <c r="AC73" s="859"/>
      <c r="AD73" s="859"/>
      <c r="AE73" s="621"/>
      <c r="AF73" s="859"/>
      <c r="AG73" s="859"/>
      <c r="AH73" s="859"/>
      <c r="AI73" s="621"/>
      <c r="AJ73" s="859"/>
      <c r="AK73" s="859"/>
      <c r="AL73" s="859"/>
      <c r="AM73" s="621"/>
      <c r="AN73" s="859"/>
      <c r="AO73" s="859"/>
      <c r="AP73" s="859"/>
      <c r="AQ73" s="621"/>
      <c r="AR73" s="859"/>
      <c r="AS73" s="859"/>
      <c r="AT73" s="859"/>
      <c r="AU73" s="621"/>
      <c r="AV73" s="859"/>
      <c r="AW73" s="859"/>
      <c r="AX73" s="859"/>
      <c r="AY73" s="621"/>
      <c r="AZ73" s="847"/>
      <c r="BA73" s="847"/>
      <c r="BB73" s="847"/>
      <c r="BC73" s="621"/>
      <c r="BD73" s="847"/>
      <c r="BE73" s="847"/>
      <c r="BF73" s="847"/>
      <c r="BG73" s="621"/>
      <c r="BH73" s="847"/>
      <c r="BI73" s="847"/>
      <c r="BJ73" s="847"/>
      <c r="BK73" s="621"/>
      <c r="BL73" s="847"/>
      <c r="BM73" s="847"/>
      <c r="BN73" s="847"/>
      <c r="BO73" s="621"/>
      <c r="BP73" s="847"/>
      <c r="BQ73" s="847"/>
      <c r="BR73" s="847"/>
      <c r="BS73" s="621"/>
      <c r="BT73" s="847"/>
      <c r="BU73" s="847"/>
      <c r="BV73" s="847"/>
      <c r="BW73" s="621"/>
      <c r="BX73" s="847"/>
      <c r="BY73" s="847"/>
      <c r="BZ73" s="847"/>
      <c r="CA73" s="621"/>
      <c r="CB73" s="847"/>
      <c r="CC73" s="847"/>
      <c r="CD73" s="847"/>
      <c r="CE73" s="621"/>
      <c r="CF73" s="847"/>
      <c r="CG73" s="847"/>
      <c r="CH73" s="847"/>
      <c r="CI73" s="621"/>
      <c r="CJ73" s="847"/>
      <c r="CK73" s="847"/>
      <c r="CL73" s="847"/>
      <c r="CM73" s="621"/>
      <c r="CN73" s="847"/>
      <c r="CO73" s="847"/>
      <c r="CP73" s="847"/>
      <c r="CQ73" s="621"/>
      <c r="CR73" s="847"/>
      <c r="CS73" s="847"/>
      <c r="CT73" s="847"/>
      <c r="CU73" s="621"/>
    </row>
    <row r="74" spans="2:127" s="36" customFormat="1" ht="31.5" customHeight="1">
      <c r="B74" s="680">
        <v>2</v>
      </c>
      <c r="C74" s="864" t="s">
        <v>366</v>
      </c>
      <c r="D74" s="859">
        <v>2605</v>
      </c>
      <c r="E74" s="859">
        <v>557.89285888001757</v>
      </c>
      <c r="F74" s="859">
        <v>8</v>
      </c>
      <c r="G74" s="621">
        <v>0.30710172744721692</v>
      </c>
      <c r="H74" s="860">
        <v>7888</v>
      </c>
      <c r="I74" s="158">
        <v>4209.644650240075</v>
      </c>
      <c r="J74" s="860">
        <v>54</v>
      </c>
      <c r="K74" s="861">
        <v>0.68458417849898578</v>
      </c>
      <c r="L74" s="159">
        <v>10178</v>
      </c>
      <c r="M74" s="863">
        <v>4209.644650240075</v>
      </c>
      <c r="N74" s="863">
        <v>54</v>
      </c>
      <c r="O74" s="158">
        <v>0.53055610139516607</v>
      </c>
      <c r="P74" s="382">
        <v>12104</v>
      </c>
      <c r="Q74" s="631">
        <v>6048.2446502400744</v>
      </c>
      <c r="R74" s="159">
        <v>74</v>
      </c>
      <c r="S74" s="158">
        <v>0.61136814276272311</v>
      </c>
      <c r="T74" s="382">
        <v>13853</v>
      </c>
      <c r="U74" s="631">
        <v>7886.8446502400748</v>
      </c>
      <c r="V74" s="159">
        <v>94</v>
      </c>
      <c r="W74" s="158">
        <v>0.67855338193893022</v>
      </c>
      <c r="X74" s="859">
        <v>15491</v>
      </c>
      <c r="Y74" s="859">
        <v>9503.510723840096</v>
      </c>
      <c r="Z74" s="859">
        <v>114</v>
      </c>
      <c r="AA74" s="621">
        <v>0.73591117423019814</v>
      </c>
      <c r="AB74" s="859"/>
      <c r="AC74" s="859"/>
      <c r="AD74" s="859"/>
      <c r="AE74" s="621"/>
      <c r="AF74" s="859"/>
      <c r="AG74" s="859"/>
      <c r="AH74" s="859"/>
      <c r="AI74" s="621"/>
      <c r="AJ74" s="859"/>
      <c r="AK74" s="859"/>
      <c r="AL74" s="859"/>
      <c r="AM74" s="621"/>
      <c r="AN74" s="859"/>
      <c r="AO74" s="859"/>
      <c r="AP74" s="859"/>
      <c r="AQ74" s="621"/>
      <c r="AR74" s="859"/>
      <c r="AS74" s="859"/>
      <c r="AT74" s="859"/>
      <c r="AU74" s="621"/>
      <c r="AV74" s="859"/>
      <c r="AW74" s="859"/>
      <c r="AX74" s="859"/>
      <c r="AY74" s="621"/>
      <c r="AZ74" s="847"/>
      <c r="BA74" s="847"/>
      <c r="BB74" s="847"/>
      <c r="BC74" s="621"/>
      <c r="BD74" s="847"/>
      <c r="BE74" s="847"/>
      <c r="BF74" s="847"/>
      <c r="BG74" s="621"/>
      <c r="BH74" s="847"/>
      <c r="BI74" s="847"/>
      <c r="BJ74" s="847"/>
      <c r="BK74" s="621"/>
      <c r="BL74" s="847"/>
      <c r="BM74" s="847"/>
      <c r="BN74" s="847"/>
      <c r="BO74" s="621"/>
      <c r="BP74" s="847"/>
      <c r="BQ74" s="847"/>
      <c r="BR74" s="847"/>
      <c r="BS74" s="621"/>
      <c r="BT74" s="847"/>
      <c r="BU74" s="847"/>
      <c r="BV74" s="847"/>
      <c r="BW74" s="621"/>
      <c r="BX74" s="847"/>
      <c r="BY74" s="847"/>
      <c r="BZ74" s="847"/>
      <c r="CA74" s="621"/>
      <c r="CB74" s="847"/>
      <c r="CC74" s="847"/>
      <c r="CD74" s="847"/>
      <c r="CE74" s="621"/>
      <c r="CF74" s="847"/>
      <c r="CG74" s="847"/>
      <c r="CH74" s="847"/>
      <c r="CI74" s="621"/>
      <c r="CJ74" s="847"/>
      <c r="CK74" s="847"/>
      <c r="CL74" s="847"/>
      <c r="CM74" s="621"/>
      <c r="CN74" s="847"/>
      <c r="CO74" s="847"/>
      <c r="CP74" s="847"/>
      <c r="CQ74" s="621"/>
      <c r="CR74" s="847"/>
      <c r="CS74" s="847"/>
      <c r="CT74" s="847"/>
      <c r="CU74" s="621"/>
    </row>
    <row r="75" spans="2:127" s="36" customFormat="1" ht="31.5" customHeight="1">
      <c r="B75" s="865">
        <v>3</v>
      </c>
      <c r="C75" s="864" t="s">
        <v>384</v>
      </c>
      <c r="D75" s="859">
        <v>13899</v>
      </c>
      <c r="E75" s="859">
        <v>1690.2873386952449</v>
      </c>
      <c r="F75" s="859">
        <v>31</v>
      </c>
      <c r="G75" s="621">
        <v>0.22303762860637458</v>
      </c>
      <c r="H75" s="866">
        <v>41702</v>
      </c>
      <c r="I75" s="867">
        <v>7455.2273386952456</v>
      </c>
      <c r="J75" s="866">
        <v>95</v>
      </c>
      <c r="K75" s="868">
        <v>0.22780681981679538</v>
      </c>
      <c r="L75" s="159">
        <v>56744</v>
      </c>
      <c r="M75" s="862">
        <v>7455.2273386952456</v>
      </c>
      <c r="N75" s="863">
        <v>95</v>
      </c>
      <c r="O75" s="158">
        <v>0.16741858170026788</v>
      </c>
      <c r="P75" s="869">
        <v>72284</v>
      </c>
      <c r="Q75" s="870">
        <v>10844.638440923067</v>
      </c>
      <c r="R75" s="869">
        <v>141</v>
      </c>
      <c r="S75" s="867">
        <v>0.19506391455923858</v>
      </c>
      <c r="T75" s="869">
        <v>87908</v>
      </c>
      <c r="U75" s="870">
        <v>11579.118440923068</v>
      </c>
      <c r="V75" s="869">
        <v>149</v>
      </c>
      <c r="W75" s="867">
        <v>0.16949538153524141</v>
      </c>
      <c r="X75" s="859">
        <v>104152</v>
      </c>
      <c r="Y75" s="859">
        <v>12191.66399203698</v>
      </c>
      <c r="Z75" s="859">
        <v>160</v>
      </c>
      <c r="AA75" s="621">
        <v>0.1536216299254935</v>
      </c>
      <c r="AB75" s="859"/>
      <c r="AC75" s="859"/>
      <c r="AD75" s="859"/>
      <c r="AE75" s="621"/>
      <c r="AF75" s="859"/>
      <c r="AG75" s="859"/>
      <c r="AH75" s="859"/>
      <c r="AI75" s="621"/>
      <c r="AJ75" s="859"/>
      <c r="AK75" s="859"/>
      <c r="AL75" s="859"/>
      <c r="AM75" s="621"/>
      <c r="AN75" s="859"/>
      <c r="AO75" s="859"/>
      <c r="AP75" s="859"/>
      <c r="AQ75" s="621"/>
      <c r="AR75" s="859"/>
      <c r="AS75" s="859"/>
      <c r="AT75" s="859"/>
      <c r="AU75" s="621"/>
      <c r="AV75" s="859"/>
      <c r="AW75" s="859"/>
      <c r="AX75" s="859"/>
      <c r="AY75" s="621"/>
      <c r="AZ75" s="847"/>
      <c r="BA75" s="847"/>
      <c r="BB75" s="847"/>
      <c r="BC75" s="621"/>
      <c r="BD75" s="847"/>
      <c r="BE75" s="847"/>
      <c r="BF75" s="847"/>
      <c r="BG75" s="621"/>
      <c r="BH75" s="847"/>
      <c r="BI75" s="847"/>
      <c r="BJ75" s="847"/>
      <c r="BK75" s="621"/>
      <c r="BL75" s="847"/>
      <c r="BM75" s="847"/>
      <c r="BN75" s="847"/>
      <c r="BO75" s="621"/>
      <c r="BP75" s="847"/>
      <c r="BQ75" s="847"/>
      <c r="BR75" s="847"/>
      <c r="BS75" s="621"/>
      <c r="BT75" s="847"/>
      <c r="BU75" s="847"/>
      <c r="BV75" s="847"/>
      <c r="BW75" s="621"/>
      <c r="BX75" s="847"/>
      <c r="BY75" s="847"/>
      <c r="BZ75" s="847"/>
      <c r="CA75" s="621"/>
      <c r="CB75" s="847"/>
      <c r="CC75" s="847"/>
      <c r="CD75" s="847"/>
      <c r="CE75" s="621"/>
      <c r="CF75" s="847"/>
      <c r="CG75" s="847"/>
      <c r="CH75" s="847"/>
      <c r="CI75" s="621"/>
      <c r="CJ75" s="847"/>
      <c r="CK75" s="847"/>
      <c r="CL75" s="847"/>
      <c r="CM75" s="621"/>
      <c r="CN75" s="847"/>
      <c r="CO75" s="847"/>
      <c r="CP75" s="847"/>
      <c r="CQ75" s="621"/>
      <c r="CR75" s="847"/>
      <c r="CS75" s="847"/>
      <c r="CT75" s="847"/>
      <c r="CU75" s="621"/>
    </row>
    <row r="76" spans="2:127" s="36" customFormat="1" ht="31.5" customHeight="1">
      <c r="B76" s="865">
        <v>4</v>
      </c>
      <c r="C76" s="864" t="s">
        <v>385</v>
      </c>
      <c r="D76" s="859">
        <v>8342</v>
      </c>
      <c r="E76" s="859">
        <v>4136.1865140487471</v>
      </c>
      <c r="F76" s="859">
        <v>45</v>
      </c>
      <c r="G76" s="621">
        <v>0.53943898345720454</v>
      </c>
      <c r="H76" s="866">
        <v>28211</v>
      </c>
      <c r="I76" s="867">
        <v>14994.735486568718</v>
      </c>
      <c r="J76" s="866">
        <v>165</v>
      </c>
      <c r="K76" s="868">
        <v>0.58487823898479319</v>
      </c>
      <c r="L76" s="871">
        <v>36716</v>
      </c>
      <c r="M76" s="872">
        <v>14994.735486568718</v>
      </c>
      <c r="N76" s="873">
        <v>165</v>
      </c>
      <c r="O76" s="867">
        <v>0.44939535897156552</v>
      </c>
      <c r="P76" s="869">
        <v>43277</v>
      </c>
      <c r="Q76" s="870">
        <v>26653.529889414953</v>
      </c>
      <c r="R76" s="869">
        <v>300</v>
      </c>
      <c r="S76" s="867">
        <v>0.69320886383067215</v>
      </c>
      <c r="T76" s="869">
        <v>54088</v>
      </c>
      <c r="U76" s="870">
        <v>30940.139889414953</v>
      </c>
      <c r="V76" s="869">
        <v>351</v>
      </c>
      <c r="W76" s="867">
        <v>0.64894246413252477</v>
      </c>
      <c r="X76" s="859">
        <v>58279</v>
      </c>
      <c r="Y76" s="859">
        <v>34000.139889414953</v>
      </c>
      <c r="Z76" s="859">
        <v>387</v>
      </c>
      <c r="AA76" s="621">
        <v>0.66404708385524802</v>
      </c>
      <c r="AB76" s="859"/>
      <c r="AC76" s="859"/>
      <c r="AD76" s="859"/>
      <c r="AE76" s="621"/>
      <c r="AF76" s="859"/>
      <c r="AG76" s="859"/>
      <c r="AH76" s="859"/>
      <c r="AI76" s="621"/>
      <c r="AJ76" s="859"/>
      <c r="AK76" s="859"/>
      <c r="AL76" s="859"/>
      <c r="AM76" s="621"/>
      <c r="AN76" s="859"/>
      <c r="AO76" s="859"/>
      <c r="AP76" s="859"/>
      <c r="AQ76" s="621"/>
      <c r="AR76" s="859"/>
      <c r="AS76" s="859"/>
      <c r="AT76" s="859"/>
      <c r="AU76" s="621"/>
      <c r="AV76" s="859"/>
      <c r="AW76" s="859"/>
      <c r="AX76" s="859"/>
      <c r="AY76" s="621"/>
      <c r="AZ76" s="847"/>
      <c r="BA76" s="847"/>
      <c r="BB76" s="847"/>
      <c r="BC76" s="621"/>
      <c r="BD76" s="847"/>
      <c r="BE76" s="847"/>
      <c r="BF76" s="847"/>
      <c r="BG76" s="621"/>
      <c r="BH76" s="847"/>
      <c r="BI76" s="847"/>
      <c r="BJ76" s="847"/>
      <c r="BK76" s="621"/>
      <c r="BL76" s="847"/>
      <c r="BM76" s="847"/>
      <c r="BN76" s="847"/>
      <c r="BO76" s="621"/>
      <c r="BP76" s="847"/>
      <c r="BQ76" s="847"/>
      <c r="BR76" s="847"/>
      <c r="BS76" s="621"/>
      <c r="BT76" s="847"/>
      <c r="BU76" s="847"/>
      <c r="BV76" s="847"/>
      <c r="BW76" s="621"/>
      <c r="BX76" s="847"/>
      <c r="BY76" s="847"/>
      <c r="BZ76" s="847"/>
      <c r="CA76" s="621"/>
      <c r="CB76" s="847"/>
      <c r="CC76" s="847"/>
      <c r="CD76" s="847"/>
      <c r="CE76" s="621"/>
      <c r="CF76" s="847"/>
      <c r="CG76" s="847"/>
      <c r="CH76" s="847"/>
      <c r="CI76" s="621"/>
      <c r="CJ76" s="847"/>
      <c r="CK76" s="847"/>
      <c r="CL76" s="847"/>
      <c r="CM76" s="621"/>
      <c r="CN76" s="847"/>
      <c r="CO76" s="847"/>
      <c r="CP76" s="847"/>
      <c r="CQ76" s="621"/>
      <c r="CR76" s="847"/>
      <c r="CS76" s="847"/>
      <c r="CT76" s="847"/>
      <c r="CU76" s="621"/>
    </row>
    <row r="77" spans="2:127" s="36" customFormat="1" ht="31.5" customHeight="1">
      <c r="B77" s="680">
        <v>5</v>
      </c>
      <c r="C77" s="864" t="s">
        <v>368</v>
      </c>
      <c r="D77" s="859">
        <v>22861</v>
      </c>
      <c r="E77" s="859">
        <v>28234.331935743172</v>
      </c>
      <c r="F77" s="859">
        <v>187</v>
      </c>
      <c r="G77" s="621">
        <v>0.817986964699707</v>
      </c>
      <c r="H77" s="866">
        <v>75529</v>
      </c>
      <c r="I77" s="867">
        <v>421420.01971395529</v>
      </c>
      <c r="J77" s="866">
        <v>2036</v>
      </c>
      <c r="K77" s="868">
        <v>2.6956533252128323</v>
      </c>
      <c r="L77" s="871">
        <v>94715</v>
      </c>
      <c r="M77" s="872">
        <v>421420.01971395529</v>
      </c>
      <c r="N77" s="873">
        <v>2036</v>
      </c>
      <c r="O77" s="867">
        <v>2.1496067148814868</v>
      </c>
      <c r="P77" s="869">
        <v>113603</v>
      </c>
      <c r="Q77" s="870">
        <v>578119.93356436538</v>
      </c>
      <c r="R77" s="869">
        <v>2950</v>
      </c>
      <c r="S77" s="867">
        <v>2.5967624094434125</v>
      </c>
      <c r="T77" s="869">
        <v>133249</v>
      </c>
      <c r="U77" s="870">
        <v>638159.45250940532</v>
      </c>
      <c r="V77" s="869">
        <v>3279</v>
      </c>
      <c r="W77" s="867">
        <v>2.4608064600860047</v>
      </c>
      <c r="X77" s="859">
        <v>151560</v>
      </c>
      <c r="Y77" s="859">
        <v>639180.67250940541</v>
      </c>
      <c r="Z77" s="859">
        <v>3285</v>
      </c>
      <c r="AA77" s="621">
        <v>2.1674584323040378</v>
      </c>
      <c r="AB77" s="859"/>
      <c r="AC77" s="859"/>
      <c r="AD77" s="859"/>
      <c r="AE77" s="621"/>
      <c r="AF77" s="859"/>
      <c r="AG77" s="859"/>
      <c r="AH77" s="859"/>
      <c r="AI77" s="621"/>
      <c r="AJ77" s="859"/>
      <c r="AK77" s="859"/>
      <c r="AL77" s="859"/>
      <c r="AM77" s="621"/>
      <c r="AN77" s="859"/>
      <c r="AO77" s="859"/>
      <c r="AP77" s="859"/>
      <c r="AQ77" s="621"/>
      <c r="AR77" s="859"/>
      <c r="AS77" s="859"/>
      <c r="AT77" s="859"/>
      <c r="AU77" s="621"/>
      <c r="AV77" s="859"/>
      <c r="AW77" s="859"/>
      <c r="AX77" s="859"/>
      <c r="AY77" s="621"/>
      <c r="AZ77" s="847"/>
      <c r="BA77" s="847"/>
      <c r="BB77" s="847"/>
      <c r="BC77" s="621"/>
      <c r="BD77" s="847"/>
      <c r="BE77" s="847"/>
      <c r="BF77" s="847"/>
      <c r="BG77" s="621"/>
      <c r="BH77" s="847"/>
      <c r="BI77" s="847"/>
      <c r="BJ77" s="847"/>
      <c r="BK77" s="621"/>
      <c r="BL77" s="847"/>
      <c r="BM77" s="847"/>
      <c r="BN77" s="847"/>
      <c r="BO77" s="621"/>
      <c r="BP77" s="847"/>
      <c r="BQ77" s="847"/>
      <c r="BR77" s="847"/>
      <c r="BS77" s="621"/>
      <c r="BT77" s="847"/>
      <c r="BU77" s="847"/>
      <c r="BV77" s="847"/>
      <c r="BW77" s="621"/>
      <c r="BX77" s="847"/>
      <c r="BY77" s="847"/>
      <c r="BZ77" s="847"/>
      <c r="CA77" s="621"/>
      <c r="CB77" s="847"/>
      <c r="CC77" s="847"/>
      <c r="CD77" s="847"/>
      <c r="CE77" s="621"/>
      <c r="CF77" s="847"/>
      <c r="CG77" s="847"/>
      <c r="CH77" s="847"/>
      <c r="CI77" s="621"/>
      <c r="CJ77" s="847"/>
      <c r="CK77" s="847"/>
      <c r="CL77" s="847"/>
      <c r="CM77" s="621"/>
      <c r="CN77" s="847"/>
      <c r="CO77" s="847"/>
      <c r="CP77" s="847"/>
      <c r="CQ77" s="621"/>
      <c r="CR77" s="847"/>
      <c r="CS77" s="847"/>
      <c r="CT77" s="847"/>
      <c r="CU77" s="621"/>
    </row>
    <row r="78" spans="2:127" s="36" customFormat="1" ht="31.5" customHeight="1">
      <c r="B78" s="865">
        <v>6</v>
      </c>
      <c r="C78" s="864" t="s">
        <v>367</v>
      </c>
      <c r="D78" s="859">
        <v>38791</v>
      </c>
      <c r="E78" s="859">
        <v>32074.033861225278</v>
      </c>
      <c r="F78" s="859">
        <v>513</v>
      </c>
      <c r="G78" s="621">
        <v>1.3224717073547987</v>
      </c>
      <c r="H78" s="866">
        <v>147010</v>
      </c>
      <c r="I78" s="867">
        <v>104159.23823485756</v>
      </c>
      <c r="J78" s="866">
        <v>1652</v>
      </c>
      <c r="K78" s="868">
        <v>1.1237330793823548</v>
      </c>
      <c r="L78" s="871">
        <v>176666</v>
      </c>
      <c r="M78" s="872">
        <v>104159.23823485756</v>
      </c>
      <c r="N78" s="873">
        <v>1652</v>
      </c>
      <c r="O78" s="867">
        <v>0.93509786829384256</v>
      </c>
      <c r="P78" s="869">
        <v>211164</v>
      </c>
      <c r="Q78" s="870">
        <v>214837.41929010293</v>
      </c>
      <c r="R78" s="869">
        <v>3457</v>
      </c>
      <c r="S78" s="867">
        <v>1.6371161751056054</v>
      </c>
      <c r="T78" s="869">
        <v>242610</v>
      </c>
      <c r="U78" s="870">
        <v>267460.27307081205</v>
      </c>
      <c r="V78" s="869">
        <v>4303</v>
      </c>
      <c r="W78" s="867">
        <v>1.7736284571946745</v>
      </c>
      <c r="X78" s="859">
        <v>265116</v>
      </c>
      <c r="Y78" s="859">
        <v>289381.97163933213</v>
      </c>
      <c r="Z78" s="859">
        <v>4679</v>
      </c>
      <c r="AA78" s="621">
        <v>1.7648878226889362</v>
      </c>
      <c r="AB78" s="859"/>
      <c r="AC78" s="859"/>
      <c r="AD78" s="859"/>
      <c r="AE78" s="621"/>
      <c r="AF78" s="859"/>
      <c r="AG78" s="859"/>
      <c r="AH78" s="859"/>
      <c r="AI78" s="621"/>
      <c r="AJ78" s="859"/>
      <c r="AK78" s="859"/>
      <c r="AL78" s="859"/>
      <c r="AM78" s="621"/>
      <c r="AN78" s="859"/>
      <c r="AO78" s="859"/>
      <c r="AP78" s="859"/>
      <c r="AQ78" s="621"/>
      <c r="AR78" s="859"/>
      <c r="AS78" s="859"/>
      <c r="AT78" s="859"/>
      <c r="AU78" s="621"/>
      <c r="AV78" s="859"/>
      <c r="AW78" s="859"/>
      <c r="AX78" s="859"/>
      <c r="AY78" s="621"/>
      <c r="AZ78" s="847"/>
      <c r="BA78" s="847"/>
      <c r="BB78" s="847"/>
      <c r="BC78" s="621"/>
      <c r="BD78" s="847"/>
      <c r="BE78" s="847"/>
      <c r="BF78" s="847"/>
      <c r="BG78" s="621"/>
      <c r="BH78" s="847"/>
      <c r="BI78" s="847"/>
      <c r="BJ78" s="847"/>
      <c r="BK78" s="621"/>
      <c r="BL78" s="847"/>
      <c r="BM78" s="847"/>
      <c r="BN78" s="847"/>
      <c r="BO78" s="621"/>
      <c r="BP78" s="847"/>
      <c r="BQ78" s="847"/>
      <c r="BR78" s="847"/>
      <c r="BS78" s="621"/>
      <c r="BT78" s="847"/>
      <c r="BU78" s="847"/>
      <c r="BV78" s="847"/>
      <c r="BW78" s="621"/>
      <c r="BX78" s="847"/>
      <c r="BY78" s="847"/>
      <c r="BZ78" s="847"/>
      <c r="CA78" s="621"/>
      <c r="CB78" s="847"/>
      <c r="CC78" s="847"/>
      <c r="CD78" s="847"/>
      <c r="CE78" s="621"/>
      <c r="CF78" s="847"/>
      <c r="CG78" s="847"/>
      <c r="CH78" s="847"/>
      <c r="CI78" s="621"/>
      <c r="CJ78" s="847"/>
      <c r="CK78" s="847"/>
      <c r="CL78" s="847"/>
      <c r="CM78" s="621"/>
      <c r="CN78" s="847"/>
      <c r="CO78" s="847"/>
      <c r="CP78" s="847"/>
      <c r="CQ78" s="621"/>
      <c r="CR78" s="847"/>
      <c r="CS78" s="847"/>
      <c r="CT78" s="847"/>
      <c r="CU78" s="621"/>
    </row>
    <row r="79" spans="2:127" s="36" customFormat="1" ht="31.5" customHeight="1">
      <c r="B79" s="865">
        <v>7</v>
      </c>
      <c r="C79" s="864" t="s">
        <v>386</v>
      </c>
      <c r="D79" s="859">
        <v>20552</v>
      </c>
      <c r="E79" s="859">
        <v>3164.0219774267789</v>
      </c>
      <c r="F79" s="859">
        <v>12</v>
      </c>
      <c r="G79" s="621">
        <v>5.8388478007006618E-2</v>
      </c>
      <c r="H79" s="866">
        <v>70172</v>
      </c>
      <c r="I79" s="867">
        <v>5670.032082892194</v>
      </c>
      <c r="J79" s="866">
        <v>24</v>
      </c>
      <c r="K79" s="868">
        <v>3.420167588211822E-2</v>
      </c>
      <c r="L79" s="871">
        <v>92897</v>
      </c>
      <c r="M79" s="872">
        <v>5670.032082892194</v>
      </c>
      <c r="N79" s="873">
        <v>24</v>
      </c>
      <c r="O79" s="867">
        <v>2.5835064641484651E-2</v>
      </c>
      <c r="P79" s="869">
        <v>114022</v>
      </c>
      <c r="Q79" s="870">
        <v>15711.275248136561</v>
      </c>
      <c r="R79" s="869">
        <v>80</v>
      </c>
      <c r="S79" s="867">
        <v>7.0161898580975601E-2</v>
      </c>
      <c r="T79" s="869">
        <v>135562</v>
      </c>
      <c r="U79" s="870">
        <v>19320.295248136561</v>
      </c>
      <c r="V79" s="869">
        <v>110</v>
      </c>
      <c r="W79" s="867">
        <v>8.1143683333087455E-2</v>
      </c>
      <c r="X79" s="859">
        <v>159326</v>
      </c>
      <c r="Y79" s="859">
        <v>21337.235248136556</v>
      </c>
      <c r="Z79" s="859">
        <v>126</v>
      </c>
      <c r="AA79" s="621">
        <v>7.9083137717635546E-2</v>
      </c>
      <c r="AB79" s="859"/>
      <c r="AC79" s="859"/>
      <c r="AD79" s="859"/>
      <c r="AE79" s="621"/>
      <c r="AF79" s="859"/>
      <c r="AG79" s="859"/>
      <c r="AH79" s="859"/>
      <c r="AI79" s="621"/>
      <c r="AJ79" s="859"/>
      <c r="AK79" s="859"/>
      <c r="AL79" s="859"/>
      <c r="AM79" s="621"/>
      <c r="AN79" s="859"/>
      <c r="AO79" s="859"/>
      <c r="AP79" s="859"/>
      <c r="AQ79" s="621"/>
      <c r="AR79" s="859"/>
      <c r="AS79" s="859"/>
      <c r="AT79" s="859"/>
      <c r="AU79" s="621"/>
      <c r="AV79" s="859"/>
      <c r="AW79" s="859"/>
      <c r="AX79" s="859"/>
      <c r="AY79" s="621"/>
      <c r="AZ79" s="847"/>
      <c r="BA79" s="847"/>
      <c r="BB79" s="847"/>
      <c r="BC79" s="621"/>
      <c r="BD79" s="847"/>
      <c r="BE79" s="847"/>
      <c r="BF79" s="847"/>
      <c r="BG79" s="621"/>
      <c r="BH79" s="847"/>
      <c r="BI79" s="847"/>
      <c r="BJ79" s="847"/>
      <c r="BK79" s="621"/>
      <c r="BL79" s="847"/>
      <c r="BM79" s="847"/>
      <c r="BN79" s="847"/>
      <c r="BO79" s="621"/>
      <c r="BP79" s="847"/>
      <c r="BQ79" s="847"/>
      <c r="BR79" s="847"/>
      <c r="BS79" s="621"/>
      <c r="BT79" s="847"/>
      <c r="BU79" s="847"/>
      <c r="BV79" s="847"/>
      <c r="BW79" s="621"/>
      <c r="BX79" s="847"/>
      <c r="BY79" s="847"/>
      <c r="BZ79" s="847"/>
      <c r="CA79" s="621"/>
      <c r="CB79" s="847"/>
      <c r="CC79" s="847"/>
      <c r="CD79" s="847"/>
      <c r="CE79" s="621"/>
      <c r="CF79" s="847"/>
      <c r="CG79" s="847"/>
      <c r="CH79" s="847"/>
      <c r="CI79" s="621"/>
      <c r="CJ79" s="847"/>
      <c r="CK79" s="847"/>
      <c r="CL79" s="847"/>
      <c r="CM79" s="621"/>
      <c r="CN79" s="847"/>
      <c r="CO79" s="847"/>
      <c r="CP79" s="847"/>
      <c r="CQ79" s="621"/>
      <c r="CR79" s="847"/>
      <c r="CS79" s="847"/>
      <c r="CT79" s="847"/>
      <c r="CU79" s="621"/>
    </row>
    <row r="80" spans="2:127" s="36" customFormat="1" ht="31.5" customHeight="1">
      <c r="B80" s="865">
        <v>8</v>
      </c>
      <c r="C80" s="864" t="s">
        <v>530</v>
      </c>
      <c r="D80" s="859">
        <v>25709</v>
      </c>
      <c r="E80" s="859">
        <v>1127.7428200000002</v>
      </c>
      <c r="F80" s="859">
        <v>8</v>
      </c>
      <c r="G80" s="621">
        <v>3.1117507487650235E-2</v>
      </c>
      <c r="H80" s="866">
        <v>82893</v>
      </c>
      <c r="I80" s="867">
        <v>3565.6059493636644</v>
      </c>
      <c r="J80" s="866">
        <v>22</v>
      </c>
      <c r="K80" s="868">
        <v>2.6540238620872691E-2</v>
      </c>
      <c r="L80" s="871">
        <v>111409</v>
      </c>
      <c r="M80" s="872">
        <v>3565.6059493636644</v>
      </c>
      <c r="N80" s="873">
        <v>22</v>
      </c>
      <c r="O80" s="867">
        <v>1.9747058137134343E-2</v>
      </c>
      <c r="P80" s="869">
        <v>134606</v>
      </c>
      <c r="Q80" s="870">
        <v>8103.4413493461479</v>
      </c>
      <c r="R80" s="869">
        <v>76</v>
      </c>
      <c r="S80" s="867">
        <v>5.6461079000936068E-2</v>
      </c>
      <c r="T80" s="869">
        <v>166521</v>
      </c>
      <c r="U80" s="870">
        <v>10919.921849745841</v>
      </c>
      <c r="V80" s="869">
        <v>90</v>
      </c>
      <c r="W80" s="867">
        <v>5.4047237285387427E-2</v>
      </c>
      <c r="X80" s="859">
        <v>189235</v>
      </c>
      <c r="Y80" s="859">
        <v>11058.057480223853</v>
      </c>
      <c r="Z80" s="859">
        <v>92</v>
      </c>
      <c r="AA80" s="621">
        <v>4.8616799217903663E-2</v>
      </c>
      <c r="AB80" s="859"/>
      <c r="AC80" s="859"/>
      <c r="AD80" s="859"/>
      <c r="AE80" s="621"/>
      <c r="AF80" s="859"/>
      <c r="AG80" s="859"/>
      <c r="AH80" s="859"/>
      <c r="AI80" s="621"/>
      <c r="AJ80" s="859"/>
      <c r="AK80" s="859"/>
      <c r="AL80" s="859"/>
      <c r="AM80" s="621"/>
      <c r="AN80" s="859"/>
      <c r="AO80" s="859"/>
      <c r="AP80" s="859"/>
      <c r="AQ80" s="621"/>
      <c r="AR80" s="859"/>
      <c r="AS80" s="859"/>
      <c r="AT80" s="859"/>
      <c r="AU80" s="621"/>
      <c r="AV80" s="859"/>
      <c r="AW80" s="859"/>
      <c r="AX80" s="859"/>
      <c r="AY80" s="621"/>
      <c r="AZ80" s="847"/>
      <c r="BA80" s="847"/>
      <c r="BB80" s="847"/>
      <c r="BC80" s="621"/>
      <c r="BD80" s="847"/>
      <c r="BE80" s="847"/>
      <c r="BF80" s="847"/>
      <c r="BG80" s="621"/>
      <c r="BH80" s="847"/>
      <c r="BI80" s="847"/>
      <c r="BJ80" s="847"/>
      <c r="BK80" s="621"/>
      <c r="BL80" s="847"/>
      <c r="BM80" s="847"/>
      <c r="BN80" s="847"/>
      <c r="BO80" s="621"/>
      <c r="BP80" s="847"/>
      <c r="BQ80" s="847"/>
      <c r="BR80" s="847"/>
      <c r="BS80" s="621"/>
      <c r="BT80" s="847"/>
      <c r="BU80" s="847"/>
      <c r="BV80" s="847"/>
      <c r="BW80" s="621"/>
      <c r="BX80" s="847"/>
      <c r="BY80" s="847"/>
      <c r="BZ80" s="847"/>
      <c r="CA80" s="621"/>
      <c r="CB80" s="847"/>
      <c r="CC80" s="847"/>
      <c r="CD80" s="847"/>
      <c r="CE80" s="621"/>
      <c r="CF80" s="847"/>
      <c r="CG80" s="847"/>
      <c r="CH80" s="847"/>
      <c r="CI80" s="621"/>
      <c r="CJ80" s="847"/>
      <c r="CK80" s="847"/>
      <c r="CL80" s="847"/>
      <c r="CM80" s="621"/>
      <c r="CN80" s="847"/>
      <c r="CO80" s="847"/>
      <c r="CP80" s="847"/>
      <c r="CQ80" s="621"/>
      <c r="CR80" s="847"/>
      <c r="CS80" s="847"/>
      <c r="CT80" s="847"/>
      <c r="CU80" s="621"/>
    </row>
    <row r="81" spans="1:123" s="36" customFormat="1" ht="31.5" customHeight="1" thickBot="1">
      <c r="B81" s="865">
        <v>9</v>
      </c>
      <c r="C81" s="864" t="s">
        <v>494</v>
      </c>
      <c r="D81" s="859">
        <v>29109</v>
      </c>
      <c r="E81" s="859">
        <v>822.48</v>
      </c>
      <c r="F81" s="859">
        <v>8</v>
      </c>
      <c r="G81" s="621">
        <v>2.7482909065924627E-2</v>
      </c>
      <c r="H81" s="389">
        <v>105622</v>
      </c>
      <c r="I81" s="388">
        <v>822.48</v>
      </c>
      <c r="J81" s="389">
        <v>8</v>
      </c>
      <c r="K81" s="393">
        <v>7.5741796216697273E-3</v>
      </c>
      <c r="L81" s="391">
        <v>140375</v>
      </c>
      <c r="M81" s="394">
        <v>822.48</v>
      </c>
      <c r="N81" s="394">
        <v>8</v>
      </c>
      <c r="O81" s="392">
        <v>5.6990204808548533E-3</v>
      </c>
      <c r="P81" s="391">
        <v>172349</v>
      </c>
      <c r="Q81" s="388">
        <v>822.48</v>
      </c>
      <c r="R81" s="659">
        <v>8</v>
      </c>
      <c r="S81" s="392">
        <v>4.6417443675333186E-3</v>
      </c>
      <c r="T81" s="391">
        <v>214765</v>
      </c>
      <c r="U81" s="388">
        <v>822.48</v>
      </c>
      <c r="V81" s="659">
        <v>8</v>
      </c>
      <c r="W81" s="392">
        <v>3.7250017460945684E-3</v>
      </c>
      <c r="X81" s="859">
        <v>245488</v>
      </c>
      <c r="Y81" s="859">
        <v>822.48</v>
      </c>
      <c r="Z81" s="859">
        <v>8</v>
      </c>
      <c r="AA81" s="621">
        <v>3.2588150948315193E-3</v>
      </c>
      <c r="AB81" s="859"/>
      <c r="AC81" s="859"/>
      <c r="AD81" s="859"/>
      <c r="AE81" s="621"/>
      <c r="AF81" s="859"/>
      <c r="AG81" s="859"/>
      <c r="AH81" s="859"/>
      <c r="AI81" s="621"/>
      <c r="AJ81" s="859"/>
      <c r="AK81" s="859"/>
      <c r="AL81" s="859"/>
      <c r="AM81" s="621"/>
      <c r="AN81" s="859"/>
      <c r="AO81" s="859"/>
      <c r="AP81" s="859"/>
      <c r="AQ81" s="621"/>
      <c r="AR81" s="859"/>
      <c r="AS81" s="859"/>
      <c r="AT81" s="859"/>
      <c r="AU81" s="621"/>
      <c r="AV81" s="859"/>
      <c r="AW81" s="859"/>
      <c r="AX81" s="859"/>
      <c r="AY81" s="621"/>
      <c r="AZ81" s="847"/>
      <c r="BA81" s="847"/>
      <c r="BB81" s="847"/>
      <c r="BC81" s="621"/>
      <c r="BD81" s="847"/>
      <c r="BE81" s="847"/>
      <c r="BF81" s="847"/>
      <c r="BG81" s="621"/>
      <c r="BH81" s="847"/>
      <c r="BI81" s="847"/>
      <c r="BJ81" s="847"/>
      <c r="BK81" s="621"/>
      <c r="BL81" s="847"/>
      <c r="BM81" s="847"/>
      <c r="BN81" s="847"/>
      <c r="BO81" s="621"/>
      <c r="BP81" s="847"/>
      <c r="BQ81" s="847"/>
      <c r="BR81" s="847"/>
      <c r="BS81" s="621"/>
      <c r="BT81" s="847"/>
      <c r="BU81" s="847"/>
      <c r="BV81" s="847"/>
      <c r="BW81" s="621"/>
      <c r="BX81" s="847"/>
      <c r="BY81" s="847"/>
      <c r="BZ81" s="847"/>
      <c r="CA81" s="621"/>
      <c r="CB81" s="847"/>
      <c r="CC81" s="847"/>
      <c r="CD81" s="847"/>
      <c r="CE81" s="621"/>
      <c r="CF81" s="847"/>
      <c r="CG81" s="847"/>
      <c r="CH81" s="847"/>
      <c r="CI81" s="621"/>
      <c r="CJ81" s="847"/>
      <c r="CK81" s="847"/>
      <c r="CL81" s="847"/>
      <c r="CM81" s="621"/>
      <c r="CN81" s="847"/>
      <c r="CO81" s="847"/>
      <c r="CP81" s="847"/>
      <c r="CQ81" s="621"/>
      <c r="CR81" s="847"/>
      <c r="CS81" s="847"/>
      <c r="CT81" s="847"/>
      <c r="CU81" s="621"/>
    </row>
    <row r="82" spans="1:123" s="36" customFormat="1" ht="31.5" customHeight="1" thickBot="1">
      <c r="B82" s="865">
        <v>10</v>
      </c>
      <c r="C82" s="864" t="s">
        <v>369</v>
      </c>
      <c r="D82" s="744">
        <v>21406</v>
      </c>
      <c r="E82" s="744">
        <v>1702.5446099999999</v>
      </c>
      <c r="F82" s="744">
        <v>40</v>
      </c>
      <c r="G82" s="848">
        <v>0.1868634962160142</v>
      </c>
      <c r="H82" s="874">
        <v>60683</v>
      </c>
      <c r="I82" s="874">
        <v>3347.9540177895415</v>
      </c>
      <c r="J82" s="874">
        <v>85</v>
      </c>
      <c r="K82" s="889">
        <v>0.14007217836955985</v>
      </c>
      <c r="L82" s="874">
        <v>92622</v>
      </c>
      <c r="M82" s="875">
        <v>3347.9540177895415</v>
      </c>
      <c r="N82" s="875">
        <v>85</v>
      </c>
      <c r="O82" s="874">
        <v>9.1770853576903968E-2</v>
      </c>
      <c r="P82" s="874">
        <v>133181</v>
      </c>
      <c r="Q82" s="874">
        <v>4221.2444877895414</v>
      </c>
      <c r="R82" s="875">
        <v>111</v>
      </c>
      <c r="S82" s="846">
        <v>8.3345221916039075E-2</v>
      </c>
      <c r="T82" s="874">
        <v>158934</v>
      </c>
      <c r="U82" s="874">
        <v>5204.636505579083</v>
      </c>
      <c r="V82" s="875">
        <v>140</v>
      </c>
      <c r="W82" s="846">
        <v>8.8086878830206244E-2</v>
      </c>
      <c r="X82" s="744">
        <v>171770</v>
      </c>
      <c r="Y82" s="744">
        <v>6087.7078055790835</v>
      </c>
      <c r="Z82" s="744">
        <v>164</v>
      </c>
      <c r="AA82" s="848">
        <v>9.5476509285672695E-2</v>
      </c>
      <c r="AB82" s="744"/>
      <c r="AC82" s="744"/>
      <c r="AD82" s="744"/>
      <c r="AE82" s="848"/>
      <c r="AF82" s="744"/>
      <c r="AG82" s="744"/>
      <c r="AH82" s="744"/>
      <c r="AI82" s="848"/>
      <c r="AJ82" s="744"/>
      <c r="AK82" s="744"/>
      <c r="AL82" s="744"/>
      <c r="AM82" s="848"/>
      <c r="AN82" s="744"/>
      <c r="AO82" s="744"/>
      <c r="AP82" s="744"/>
      <c r="AQ82" s="848"/>
      <c r="AR82" s="744"/>
      <c r="AS82" s="744"/>
      <c r="AT82" s="744"/>
      <c r="AU82" s="848"/>
      <c r="AV82" s="744"/>
      <c r="AW82" s="744"/>
      <c r="AX82" s="744"/>
      <c r="AY82" s="848"/>
      <c r="AZ82" s="744"/>
      <c r="BA82" s="744"/>
      <c r="BB82" s="744"/>
      <c r="BC82" s="848"/>
      <c r="BD82" s="744"/>
      <c r="BE82" s="744"/>
      <c r="BF82" s="744"/>
      <c r="BG82" s="848"/>
      <c r="BH82" s="744"/>
      <c r="BI82" s="744"/>
      <c r="BJ82" s="744"/>
      <c r="BK82" s="848"/>
      <c r="BL82" s="744"/>
      <c r="BM82" s="744"/>
      <c r="BN82" s="744"/>
      <c r="BO82" s="848"/>
      <c r="BP82" s="744"/>
      <c r="BQ82" s="744"/>
      <c r="BR82" s="744"/>
      <c r="BS82" s="848"/>
      <c r="BT82" s="744"/>
      <c r="BU82" s="744"/>
      <c r="BV82" s="744"/>
      <c r="BW82" s="848"/>
      <c r="BX82" s="744"/>
      <c r="BY82" s="744"/>
      <c r="BZ82" s="744"/>
      <c r="CA82" s="848"/>
      <c r="CB82" s="744"/>
      <c r="CC82" s="744"/>
      <c r="CD82" s="744"/>
      <c r="CE82" s="848"/>
      <c r="CF82" s="744"/>
      <c r="CG82" s="744"/>
      <c r="CH82" s="744"/>
      <c r="CI82" s="621"/>
      <c r="CJ82" s="744"/>
      <c r="CK82" s="744"/>
      <c r="CL82" s="744"/>
      <c r="CM82" s="621"/>
      <c r="CN82" s="744"/>
      <c r="CO82" s="744"/>
      <c r="CP82" s="744"/>
      <c r="CQ82" s="621"/>
      <c r="CR82" s="744"/>
      <c r="CS82" s="744"/>
      <c r="CT82" s="744"/>
      <c r="CU82" s="621"/>
    </row>
    <row r="83" spans="1:123" s="969" customFormat="1" ht="21" thickBot="1">
      <c r="B83" s="865">
        <v>11</v>
      </c>
      <c r="C83" s="854" t="s">
        <v>515</v>
      </c>
      <c r="D83" s="969">
        <v>0</v>
      </c>
      <c r="E83" s="969">
        <v>0</v>
      </c>
      <c r="F83" s="969">
        <v>0</v>
      </c>
      <c r="G83" s="970" t="e">
        <v>#DIV/0!</v>
      </c>
      <c r="H83" s="969">
        <v>0</v>
      </c>
      <c r="I83" s="969">
        <v>0</v>
      </c>
      <c r="J83" s="971">
        <v>0</v>
      </c>
      <c r="K83" s="969" t="e">
        <v>#DIV/0!</v>
      </c>
      <c r="L83" s="969">
        <v>0</v>
      </c>
      <c r="M83" s="969">
        <v>0</v>
      </c>
      <c r="N83" s="971">
        <v>0</v>
      </c>
      <c r="O83" s="969" t="e">
        <v>#DIV/0!</v>
      </c>
      <c r="P83" s="969">
        <v>0</v>
      </c>
      <c r="Q83" s="969">
        <v>0</v>
      </c>
      <c r="R83" s="969">
        <v>0</v>
      </c>
      <c r="S83" s="972" t="e">
        <v>#DIV/0!</v>
      </c>
      <c r="T83" s="969">
        <v>0</v>
      </c>
      <c r="U83" s="969">
        <v>0</v>
      </c>
      <c r="V83" s="969">
        <v>0</v>
      </c>
      <c r="W83" s="969" t="e">
        <v>#DIV/0!</v>
      </c>
      <c r="X83" s="969">
        <v>0</v>
      </c>
      <c r="Y83" s="969">
        <v>0</v>
      </c>
      <c r="Z83" s="969">
        <v>0</v>
      </c>
      <c r="AA83" s="969" t="e">
        <v>#DIV/0!</v>
      </c>
      <c r="AL83" s="971"/>
      <c r="AX83" s="970"/>
    </row>
    <row r="84" spans="1:123" ht="15.75" thickBot="1">
      <c r="A84" s="1480" t="s">
        <v>292</v>
      </c>
      <c r="B84" s="1480"/>
      <c r="C84" s="1480"/>
    </row>
    <row r="85" spans="1:123" ht="20.25">
      <c r="A85" s="207"/>
      <c r="B85" s="207"/>
      <c r="C85" s="5"/>
      <c r="D85" s="1475" t="str">
        <f>D3</f>
        <v>01.07.22</v>
      </c>
      <c r="E85" s="1476"/>
      <c r="F85" s="1476"/>
      <c r="G85" s="1477"/>
      <c r="H85" s="1475" t="str">
        <f>H3</f>
        <v>04.07.22</v>
      </c>
      <c r="I85" s="1476"/>
      <c r="J85" s="1476"/>
      <c r="K85" s="1477"/>
      <c r="L85" s="1475" t="str">
        <f>L3</f>
        <v>05.07.22</v>
      </c>
      <c r="M85" s="1476"/>
      <c r="N85" s="1476"/>
      <c r="O85" s="1477"/>
      <c r="P85" s="1475" t="str">
        <f>P3</f>
        <v>06.07.22</v>
      </c>
      <c r="Q85" s="1476"/>
      <c r="R85" s="1476"/>
      <c r="S85" s="1477"/>
      <c r="T85" s="1475" t="str">
        <f>T3</f>
        <v>07.07.22</v>
      </c>
      <c r="U85" s="1476"/>
      <c r="V85" s="1476"/>
      <c r="W85" s="1477"/>
      <c r="X85" s="1475" t="str">
        <f>X3</f>
        <v>08.07.22</v>
      </c>
      <c r="Y85" s="1476"/>
      <c r="Z85" s="1476"/>
      <c r="AA85" s="1477"/>
      <c r="AB85" s="1475">
        <f>AB3</f>
        <v>0</v>
      </c>
      <c r="AC85" s="1476"/>
      <c r="AD85" s="1476"/>
      <c r="AE85" s="1477"/>
      <c r="AF85" s="1475">
        <f>AF3</f>
        <v>0</v>
      </c>
      <c r="AG85" s="1476"/>
      <c r="AH85" s="1476"/>
      <c r="AI85" s="1477"/>
      <c r="AJ85" s="1475">
        <f>AJ3</f>
        <v>0</v>
      </c>
      <c r="AK85" s="1476"/>
      <c r="AL85" s="1476"/>
      <c r="AM85" s="1477"/>
      <c r="AN85" s="1475">
        <f>AN3</f>
        <v>0</v>
      </c>
      <c r="AO85" s="1476"/>
      <c r="AP85" s="1476"/>
      <c r="AQ85" s="1477"/>
      <c r="AR85" s="1475">
        <f>AR3</f>
        <v>0</v>
      </c>
      <c r="AS85" s="1476"/>
      <c r="AT85" s="1476"/>
      <c r="AU85" s="1477"/>
      <c r="AV85" s="1475">
        <f>AV3</f>
        <v>0</v>
      </c>
      <c r="AW85" s="1476"/>
      <c r="AX85" s="1476"/>
      <c r="AY85" s="1477"/>
      <c r="AZ85" s="1475">
        <f>AZ3</f>
        <v>0</v>
      </c>
      <c r="BA85" s="1476"/>
      <c r="BB85" s="1476"/>
      <c r="BC85" s="1477"/>
      <c r="BD85" s="1475">
        <f>BD3</f>
        <v>0</v>
      </c>
      <c r="BE85" s="1476"/>
      <c r="BF85" s="1476"/>
      <c r="BG85" s="1477"/>
      <c r="BH85" s="1475">
        <f>BH3</f>
        <v>0</v>
      </c>
      <c r="BI85" s="1476"/>
      <c r="BJ85" s="1476"/>
      <c r="BK85" s="1477"/>
      <c r="BL85" s="1475">
        <f>BL3</f>
        <v>0</v>
      </c>
      <c r="BM85" s="1476"/>
      <c r="BN85" s="1476"/>
      <c r="BO85" s="1477"/>
      <c r="BP85" s="1475">
        <f>BP3</f>
        <v>0</v>
      </c>
      <c r="BQ85" s="1476"/>
      <c r="BR85" s="1476"/>
      <c r="BS85" s="1477"/>
      <c r="BT85" s="1475">
        <f>BT3</f>
        <v>0</v>
      </c>
      <c r="BU85" s="1476"/>
      <c r="BV85" s="1476"/>
      <c r="BW85" s="1477"/>
      <c r="BX85" s="1475">
        <f>BX3</f>
        <v>0</v>
      </c>
      <c r="BY85" s="1476"/>
      <c r="BZ85" s="1476"/>
      <c r="CA85" s="1477"/>
      <c r="CB85" s="1475">
        <f>CB3</f>
        <v>0</v>
      </c>
      <c r="CC85" s="1476"/>
      <c r="CD85" s="1476"/>
      <c r="CE85" s="1477"/>
      <c r="CF85" s="1475">
        <f>CF3</f>
        <v>0</v>
      </c>
      <c r="CG85" s="1476"/>
      <c r="CH85" s="1476"/>
      <c r="CI85" s="1477"/>
      <c r="CJ85" s="1475">
        <f>CJ3</f>
        <v>0</v>
      </c>
      <c r="CK85" s="1476"/>
      <c r="CL85" s="1476"/>
      <c r="CM85" s="1477"/>
      <c r="CN85" s="1475">
        <f>CN3</f>
        <v>0</v>
      </c>
      <c r="CO85" s="1476"/>
      <c r="CP85" s="1476"/>
      <c r="CQ85" s="1477"/>
      <c r="CR85" s="1475">
        <f>CR3</f>
        <v>0</v>
      </c>
      <c r="CS85" s="1476"/>
      <c r="CT85" s="1476"/>
      <c r="CU85" s="1477"/>
      <c r="CV85" s="1475"/>
      <c r="CW85" s="1476"/>
      <c r="CX85" s="1476"/>
      <c r="CY85" s="1477"/>
      <c r="CZ85" s="1475"/>
      <c r="DA85" s="1476"/>
      <c r="DB85" s="1476"/>
      <c r="DC85" s="1477"/>
      <c r="DD85" s="1475"/>
      <c r="DE85" s="1476"/>
      <c r="DF85" s="1476"/>
      <c r="DG85" s="1477"/>
      <c r="DH85" s="1475"/>
      <c r="DI85" s="1476"/>
      <c r="DJ85" s="1476"/>
      <c r="DK85" s="1477"/>
      <c r="DL85" s="1475"/>
      <c r="DM85" s="1476"/>
      <c r="DN85" s="1476"/>
      <c r="DO85" s="1477"/>
      <c r="DP85" s="1475"/>
      <c r="DQ85" s="1476"/>
      <c r="DR85" s="1476"/>
      <c r="DS85" s="1477"/>
    </row>
    <row r="86" spans="1:123" ht="15.75" thickBot="1">
      <c r="A86" s="207"/>
      <c r="B86" s="207"/>
      <c r="C86" s="5"/>
      <c r="D86" s="406" t="s">
        <v>46</v>
      </c>
      <c r="E86" s="407" t="s">
        <v>47</v>
      </c>
      <c r="F86" s="407" t="s">
        <v>48</v>
      </c>
      <c r="G86" s="408" t="s">
        <v>24</v>
      </c>
      <c r="H86" s="406" t="s">
        <v>46</v>
      </c>
      <c r="I86" s="407" t="s">
        <v>47</v>
      </c>
      <c r="J86" s="407" t="s">
        <v>48</v>
      </c>
      <c r="K86" s="408" t="s">
        <v>24</v>
      </c>
      <c r="L86" s="406" t="s">
        <v>46</v>
      </c>
      <c r="M86" s="407" t="s">
        <v>47</v>
      </c>
      <c r="N86" s="407" t="s">
        <v>48</v>
      </c>
      <c r="O86" s="408" t="s">
        <v>24</v>
      </c>
      <c r="P86" s="406" t="s">
        <v>46</v>
      </c>
      <c r="Q86" s="407" t="s">
        <v>47</v>
      </c>
      <c r="R86" s="407" t="s">
        <v>48</v>
      </c>
      <c r="S86" s="408" t="s">
        <v>24</v>
      </c>
      <c r="T86" s="406" t="s">
        <v>46</v>
      </c>
      <c r="U86" s="407" t="s">
        <v>47</v>
      </c>
      <c r="V86" s="407" t="s">
        <v>48</v>
      </c>
      <c r="W86" s="408" t="s">
        <v>24</v>
      </c>
      <c r="X86" s="406" t="s">
        <v>46</v>
      </c>
      <c r="Y86" s="407" t="s">
        <v>47</v>
      </c>
      <c r="Z86" s="407" t="s">
        <v>48</v>
      </c>
      <c r="AA86" s="408" t="s">
        <v>24</v>
      </c>
      <c r="AB86" s="406" t="s">
        <v>46</v>
      </c>
      <c r="AC86" s="407" t="s">
        <v>47</v>
      </c>
      <c r="AD86" s="407" t="s">
        <v>48</v>
      </c>
      <c r="AE86" s="408" t="s">
        <v>24</v>
      </c>
      <c r="AF86" s="406" t="s">
        <v>46</v>
      </c>
      <c r="AG86" s="407" t="s">
        <v>47</v>
      </c>
      <c r="AH86" s="407" t="s">
        <v>48</v>
      </c>
      <c r="AI86" s="408" t="s">
        <v>24</v>
      </c>
      <c r="AJ86" s="406" t="s">
        <v>46</v>
      </c>
      <c r="AK86" s="407" t="s">
        <v>47</v>
      </c>
      <c r="AL86" s="407" t="s">
        <v>48</v>
      </c>
      <c r="AM86" s="408" t="s">
        <v>24</v>
      </c>
      <c r="AN86" s="406" t="s">
        <v>46</v>
      </c>
      <c r="AO86" s="407" t="s">
        <v>47</v>
      </c>
      <c r="AP86" s="407" t="s">
        <v>48</v>
      </c>
      <c r="AQ86" s="408" t="s">
        <v>24</v>
      </c>
      <c r="AR86" s="406" t="s">
        <v>46</v>
      </c>
      <c r="AS86" s="407" t="s">
        <v>47</v>
      </c>
      <c r="AT86" s="407" t="s">
        <v>48</v>
      </c>
      <c r="AU86" s="408" t="s">
        <v>24</v>
      </c>
      <c r="AV86" s="406" t="s">
        <v>46</v>
      </c>
      <c r="AW86" s="407" t="s">
        <v>47</v>
      </c>
      <c r="AX86" s="407" t="s">
        <v>48</v>
      </c>
      <c r="AY86" s="408" t="s">
        <v>24</v>
      </c>
      <c r="AZ86" s="406" t="s">
        <v>46</v>
      </c>
      <c r="BA86" s="407" t="s">
        <v>47</v>
      </c>
      <c r="BB86" s="407" t="s">
        <v>48</v>
      </c>
      <c r="BC86" s="408" t="s">
        <v>24</v>
      </c>
      <c r="BD86" s="406" t="s">
        <v>46</v>
      </c>
      <c r="BE86" s="407" t="s">
        <v>47</v>
      </c>
      <c r="BF86" s="407" t="s">
        <v>48</v>
      </c>
      <c r="BG86" s="408" t="s">
        <v>24</v>
      </c>
      <c r="BH86" s="406" t="s">
        <v>46</v>
      </c>
      <c r="BI86" s="407" t="s">
        <v>47</v>
      </c>
      <c r="BJ86" s="407" t="s">
        <v>48</v>
      </c>
      <c r="BK86" s="408" t="s">
        <v>24</v>
      </c>
      <c r="BL86" s="406" t="s">
        <v>46</v>
      </c>
      <c r="BM86" s="407" t="s">
        <v>47</v>
      </c>
      <c r="BN86" s="407" t="s">
        <v>48</v>
      </c>
      <c r="BO86" s="408" t="s">
        <v>24</v>
      </c>
      <c r="BP86" s="406" t="s">
        <v>46</v>
      </c>
      <c r="BQ86" s="407" t="s">
        <v>47</v>
      </c>
      <c r="BR86" s="407" t="s">
        <v>48</v>
      </c>
      <c r="BS86" s="408" t="s">
        <v>24</v>
      </c>
      <c r="BT86" s="406" t="s">
        <v>46</v>
      </c>
      <c r="BU86" s="407" t="s">
        <v>47</v>
      </c>
      <c r="BV86" s="407" t="s">
        <v>48</v>
      </c>
      <c r="BW86" s="408" t="s">
        <v>24</v>
      </c>
      <c r="BX86" s="406" t="s">
        <v>46</v>
      </c>
      <c r="BY86" s="407" t="s">
        <v>47</v>
      </c>
      <c r="BZ86" s="407" t="s">
        <v>48</v>
      </c>
      <c r="CA86" s="408" t="s">
        <v>24</v>
      </c>
      <c r="CB86" s="406" t="s">
        <v>46</v>
      </c>
      <c r="CC86" s="407" t="s">
        <v>47</v>
      </c>
      <c r="CD86" s="407" t="s">
        <v>48</v>
      </c>
      <c r="CE86" s="408" t="s">
        <v>24</v>
      </c>
      <c r="CF86" s="406" t="s">
        <v>46</v>
      </c>
      <c r="CG86" s="407" t="s">
        <v>47</v>
      </c>
      <c r="CH86" s="407" t="s">
        <v>48</v>
      </c>
      <c r="CI86" s="408" t="s">
        <v>24</v>
      </c>
      <c r="CJ86" s="406" t="s">
        <v>46</v>
      </c>
      <c r="CK86" s="407" t="s">
        <v>47</v>
      </c>
      <c r="CL86" s="407" t="s">
        <v>48</v>
      </c>
      <c r="CM86" s="408" t="s">
        <v>24</v>
      </c>
      <c r="CN86" s="406" t="s">
        <v>46</v>
      </c>
      <c r="CO86" s="407" t="s">
        <v>47</v>
      </c>
      <c r="CP86" s="407" t="s">
        <v>48</v>
      </c>
      <c r="CQ86" s="408" t="s">
        <v>24</v>
      </c>
      <c r="CR86" s="406" t="s">
        <v>46</v>
      </c>
      <c r="CS86" s="407" t="s">
        <v>47</v>
      </c>
      <c r="CT86" s="407" t="s">
        <v>48</v>
      </c>
      <c r="CU86" s="408" t="s">
        <v>24</v>
      </c>
      <c r="CV86" s="406" t="s">
        <v>46</v>
      </c>
      <c r="CW86" s="407" t="s">
        <v>47</v>
      </c>
      <c r="CX86" s="407" t="s">
        <v>48</v>
      </c>
      <c r="CY86" s="408" t="s">
        <v>24</v>
      </c>
      <c r="CZ86" s="406" t="s">
        <v>46</v>
      </c>
      <c r="DA86" s="407" t="s">
        <v>47</v>
      </c>
      <c r="DB86" s="407" t="s">
        <v>48</v>
      </c>
      <c r="DC86" s="408" t="s">
        <v>24</v>
      </c>
      <c r="DD86" s="406" t="s">
        <v>46</v>
      </c>
      <c r="DE86" s="407" t="s">
        <v>47</v>
      </c>
      <c r="DF86" s="407" t="s">
        <v>48</v>
      </c>
      <c r="DG86" s="408" t="s">
        <v>24</v>
      </c>
      <c r="DH86" s="406" t="s">
        <v>46</v>
      </c>
      <c r="DI86" s="407" t="s">
        <v>47</v>
      </c>
      <c r="DJ86" s="407" t="s">
        <v>48</v>
      </c>
      <c r="DK86" s="408" t="s">
        <v>24</v>
      </c>
      <c r="DL86" s="406" t="s">
        <v>46</v>
      </c>
      <c r="DM86" s="407" t="s">
        <v>47</v>
      </c>
      <c r="DN86" s="407" t="s">
        <v>48</v>
      </c>
      <c r="DO86" s="408" t="s">
        <v>24</v>
      </c>
      <c r="DP86" s="406" t="s">
        <v>46</v>
      </c>
      <c r="DQ86" s="407" t="s">
        <v>47</v>
      </c>
      <c r="DR86" s="407" t="s">
        <v>48</v>
      </c>
      <c r="DS86" s="408" t="s">
        <v>24</v>
      </c>
    </row>
    <row r="87" spans="1:123">
      <c r="A87" s="207" t="s">
        <v>230</v>
      </c>
      <c r="B87" s="207">
        <v>1</v>
      </c>
      <c r="C87" s="816" t="s">
        <v>516</v>
      </c>
      <c r="D87" s="511">
        <v>1132</v>
      </c>
      <c r="E87" s="506">
        <v>461.04</v>
      </c>
      <c r="F87" s="497">
        <v>8</v>
      </c>
      <c r="G87" s="488">
        <v>7.0671378091872791E-3</v>
      </c>
      <c r="H87" s="723">
        <f>H5-D5</f>
        <v>1542</v>
      </c>
      <c r="I87" s="723">
        <f>I5-E5</f>
        <v>0</v>
      </c>
      <c r="J87" s="724">
        <f>J5-F5</f>
        <v>0</v>
      </c>
      <c r="K87" s="725">
        <f>J87/H87</f>
        <v>0</v>
      </c>
      <c r="L87" s="723">
        <f>L5-H5</f>
        <v>0</v>
      </c>
      <c r="M87" s="723">
        <f>M5-I5</f>
        <v>0</v>
      </c>
      <c r="N87" s="934">
        <f>N5-J5</f>
        <v>0</v>
      </c>
      <c r="O87" s="725" t="e">
        <f>N87/L87</f>
        <v>#DIV/0!</v>
      </c>
      <c r="P87" s="723">
        <f t="shared" ref="P87:P118" si="3">P5-L5</f>
        <v>0</v>
      </c>
      <c r="Q87" s="723">
        <f t="shared" ref="Q87:Q118" si="4">Q5-M5</f>
        <v>369.79999999999995</v>
      </c>
      <c r="R87" s="723">
        <f t="shared" ref="R87:R118" si="5">R5-N5</f>
        <v>5</v>
      </c>
      <c r="S87" s="725" t="e">
        <f>R87/P87</f>
        <v>#DIV/0!</v>
      </c>
      <c r="T87" s="723">
        <f t="shared" ref="T87:T118" si="6">T5-P5</f>
        <v>578</v>
      </c>
      <c r="U87" s="723">
        <f t="shared" ref="U87:U118" si="7">U5-Q5</f>
        <v>0</v>
      </c>
      <c r="V87" s="723">
        <f t="shared" ref="V87:V118" si="8">V5-R5</f>
        <v>0</v>
      </c>
      <c r="W87" s="725">
        <f>V87/T87</f>
        <v>0</v>
      </c>
      <c r="X87" s="723">
        <f t="shared" ref="X87:X118" si="9">X5-T5</f>
        <v>0</v>
      </c>
      <c r="Y87" s="726">
        <f t="shared" ref="Y87:Y118" si="10">Y5-U5</f>
        <v>0</v>
      </c>
      <c r="Z87" s="723">
        <f t="shared" ref="Z87:Z118" si="11">Z5-V5</f>
        <v>0</v>
      </c>
      <c r="AA87" s="725" t="e">
        <f>Z87/X87</f>
        <v>#DIV/0!</v>
      </c>
      <c r="AB87" s="723">
        <f t="shared" ref="AB87:AB118" si="12">AB5-X5</f>
        <v>-3260</v>
      </c>
      <c r="AC87" s="726">
        <f t="shared" ref="AC87:AC118" si="13">AC5-Y5</f>
        <v>-485.05999999999995</v>
      </c>
      <c r="AD87" s="723">
        <f t="shared" ref="AD87:AD118" si="14">AD5-Z5</f>
        <v>-7</v>
      </c>
      <c r="AE87" s="725">
        <f>AD87/AB87</f>
        <v>2.1472392638036812E-3</v>
      </c>
      <c r="AF87" s="727">
        <f t="shared" ref="AF87:AF118" si="15">AF5-AB5</f>
        <v>0</v>
      </c>
      <c r="AG87" s="727">
        <f t="shared" ref="AG87:AG118" si="16">AG5-AC5</f>
        <v>0</v>
      </c>
      <c r="AH87" s="727">
        <f t="shared" ref="AH87:AH118" si="17">AH5-AD5</f>
        <v>0</v>
      </c>
      <c r="AI87" s="728" t="e">
        <f>AH87/AF87</f>
        <v>#DIV/0!</v>
      </c>
      <c r="AJ87" s="727">
        <f t="shared" ref="AJ87:AJ118" si="18">AJ5-AF5</f>
        <v>0</v>
      </c>
      <c r="AK87" s="727">
        <f t="shared" ref="AK87:AK118" si="19">AK5-AG5</f>
        <v>0</v>
      </c>
      <c r="AL87" s="729">
        <f t="shared" ref="AL87:AL118" si="20">AL5-AH5</f>
        <v>0</v>
      </c>
      <c r="AM87" s="728" t="e">
        <f>AL87/AJ87</f>
        <v>#DIV/0!</v>
      </c>
      <c r="AN87" s="727">
        <f t="shared" ref="AN87:AN118" si="21">AN5-AJ5</f>
        <v>0</v>
      </c>
      <c r="AO87" s="727">
        <f t="shared" ref="AO87:AO118" si="22">AO5-AK5</f>
        <v>0</v>
      </c>
      <c r="AP87" s="727">
        <f t="shared" ref="AP87:AP118" si="23">AP5-AL5</f>
        <v>0</v>
      </c>
      <c r="AQ87" s="728" t="e">
        <f>AP87/AN87</f>
        <v>#DIV/0!</v>
      </c>
      <c r="AR87" s="727">
        <f t="shared" ref="AR87:AR118" si="24">AR5-AN5</f>
        <v>0</v>
      </c>
      <c r="AS87" s="727">
        <f t="shared" ref="AS87:AS118" si="25">AS5-AO5</f>
        <v>0</v>
      </c>
      <c r="AT87" s="727">
        <f t="shared" ref="AT87:AT118" si="26">AT5-AP5</f>
        <v>0</v>
      </c>
      <c r="AU87" s="728" t="e">
        <f>AT87/AR87</f>
        <v>#DIV/0!</v>
      </c>
      <c r="AV87" s="723">
        <f t="shared" ref="AV87:AV118" si="27">AV5-AR5</f>
        <v>0</v>
      </c>
      <c r="AW87" s="723">
        <f t="shared" ref="AW87:AW118" si="28">AW5-AS5</f>
        <v>0</v>
      </c>
      <c r="AX87" s="730">
        <f t="shared" ref="AX87:AX118" si="29">AX5-AT5</f>
        <v>0</v>
      </c>
      <c r="AY87" s="725" t="e">
        <f>AX87/AV87</f>
        <v>#DIV/0!</v>
      </c>
      <c r="AZ87" s="727">
        <f t="shared" ref="AZ87:AZ118" si="30">AZ5-AV5</f>
        <v>0</v>
      </c>
      <c r="BA87" s="727">
        <f t="shared" ref="BA87:BA118" si="31">BA5-AW5</f>
        <v>0</v>
      </c>
      <c r="BB87" s="727">
        <f t="shared" ref="BB87:BB118" si="32">BB5-AX5</f>
        <v>0</v>
      </c>
      <c r="BC87" s="728" t="e">
        <f>BB87/AZ87</f>
        <v>#DIV/0!</v>
      </c>
      <c r="BD87" s="727">
        <f t="shared" ref="BD87:BD118" si="33">BD5-AZ5</f>
        <v>0</v>
      </c>
      <c r="BE87" s="727">
        <f t="shared" ref="BE87:BE118" si="34">BE5-BA5</f>
        <v>0</v>
      </c>
      <c r="BF87" s="727">
        <f t="shared" ref="BF87:BF118" si="35">BF5-BB5</f>
        <v>0</v>
      </c>
      <c r="BG87" s="728" t="e">
        <f>BF87/BD87</f>
        <v>#DIV/0!</v>
      </c>
      <c r="BH87" s="727">
        <f t="shared" ref="BH87:BH118" si="36">BH5-BD5</f>
        <v>0</v>
      </c>
      <c r="BI87" s="727">
        <f t="shared" ref="BI87:BI118" si="37">BI5-BE5</f>
        <v>0</v>
      </c>
      <c r="BJ87" s="727">
        <f t="shared" ref="BJ87:BJ118" si="38">BJ5-BF5</f>
        <v>0</v>
      </c>
      <c r="BK87" s="728" t="e">
        <f>BJ87/BH87</f>
        <v>#DIV/0!</v>
      </c>
      <c r="BL87" s="727">
        <f t="shared" ref="BL87:BL118" si="39">BL5-BH5</f>
        <v>0</v>
      </c>
      <c r="BM87" s="727">
        <f t="shared" ref="BM87:BM118" si="40">BM5-BI5</f>
        <v>0</v>
      </c>
      <c r="BN87" s="727">
        <f t="shared" ref="BN87:BN118" si="41">BN5-BJ5</f>
        <v>0</v>
      </c>
      <c r="BO87" s="728" t="e">
        <f>BN87/BL87</f>
        <v>#DIV/0!</v>
      </c>
      <c r="BP87" s="727">
        <f t="shared" ref="BP87:BP118" si="42">BP5-BL5</f>
        <v>0</v>
      </c>
      <c r="BQ87" s="727">
        <f t="shared" ref="BQ87:BQ118" si="43">BQ5-BM5</f>
        <v>0</v>
      </c>
      <c r="BR87" s="727">
        <f t="shared" ref="BR87:BR118" si="44">BR5-BN5</f>
        <v>0</v>
      </c>
      <c r="BS87" s="728" t="e">
        <f>BR87/BP87</f>
        <v>#DIV/0!</v>
      </c>
      <c r="BT87" s="727">
        <f t="shared" ref="BT87:BT118" si="45">BT5-BP5</f>
        <v>0</v>
      </c>
      <c r="BU87" s="727">
        <f t="shared" ref="BU87:BU118" si="46">BU5-BQ5</f>
        <v>0</v>
      </c>
      <c r="BV87" s="727">
        <f t="shared" ref="BV87:BV118" si="47">BV5-BR5</f>
        <v>0</v>
      </c>
      <c r="BW87" s="728" t="e">
        <f>BV87/BT87</f>
        <v>#DIV/0!</v>
      </c>
      <c r="BX87" s="727">
        <f t="shared" ref="BX87:BX118" si="48">BX5-BT5</f>
        <v>0</v>
      </c>
      <c r="BY87" s="727">
        <f t="shared" ref="BY87:BY118" si="49">BY5-BU5</f>
        <v>0</v>
      </c>
      <c r="BZ87" s="727">
        <f t="shared" ref="BZ87:BZ118" si="50">BZ5-BV5</f>
        <v>0</v>
      </c>
      <c r="CA87" s="728" t="e">
        <f>BZ87/BX87</f>
        <v>#DIV/0!</v>
      </c>
      <c r="CB87" s="727">
        <f t="shared" ref="CB87:CB118" si="51">CB5-BX5</f>
        <v>0</v>
      </c>
      <c r="CC87" s="727">
        <f t="shared" ref="CC87:CC118" si="52">CC5-BY5</f>
        <v>0</v>
      </c>
      <c r="CD87" s="727">
        <f t="shared" ref="CD87:CD118" si="53">CD5-BZ5</f>
        <v>0</v>
      </c>
      <c r="CE87" s="728" t="e">
        <f>CD87/CB87</f>
        <v>#DIV/0!</v>
      </c>
      <c r="CF87" s="727">
        <f t="shared" ref="CF87:CF118" si="54">CF5-CB5</f>
        <v>0</v>
      </c>
      <c r="CG87" s="727">
        <f t="shared" ref="CG87:CG118" si="55">CG5-CC5</f>
        <v>0</v>
      </c>
      <c r="CH87" s="727">
        <f t="shared" ref="CH87:CH118" si="56">CH5-CD5</f>
        <v>0</v>
      </c>
      <c r="CI87" s="728" t="e">
        <f>CH87/CF87</f>
        <v>#DIV/0!</v>
      </c>
      <c r="CJ87" s="727">
        <f t="shared" ref="CJ87:CJ118" si="57">CJ5-CF5</f>
        <v>0</v>
      </c>
      <c r="CK87" s="727">
        <f t="shared" ref="CK87:CK118" si="58">CK5-CG5</f>
        <v>0</v>
      </c>
      <c r="CL87" s="727">
        <f t="shared" ref="CL87:CL118" si="59">CL5-CH5</f>
        <v>0</v>
      </c>
      <c r="CM87" s="728" t="e">
        <f>CL87/CJ87</f>
        <v>#DIV/0!</v>
      </c>
      <c r="CN87" s="727">
        <f t="shared" ref="CN87:CN118" si="60">CN5-CJ5</f>
        <v>0</v>
      </c>
      <c r="CO87" s="727">
        <f t="shared" ref="CO87:CO118" si="61">CO5-CK5</f>
        <v>0</v>
      </c>
      <c r="CP87" s="727">
        <f t="shared" ref="CP87:CP118" si="62">CP5-CL5</f>
        <v>0</v>
      </c>
      <c r="CQ87" s="728" t="e">
        <f>CP87/CN87</f>
        <v>#DIV/0!</v>
      </c>
      <c r="CR87" s="727">
        <f t="shared" ref="CR87:CR118" si="63">CR5-CN5</f>
        <v>0</v>
      </c>
      <c r="CS87" s="727">
        <f t="shared" ref="CS87:CS118" si="64">CS5-CO5</f>
        <v>0</v>
      </c>
      <c r="CT87" s="727">
        <f t="shared" ref="CT87:CT118" si="65">CT5-CP5</f>
        <v>0</v>
      </c>
      <c r="CU87" s="728" t="e">
        <f>CT87/CR87</f>
        <v>#DIV/0!</v>
      </c>
      <c r="CV87" s="727">
        <f t="shared" ref="CV87:CV118" si="66">CV5-CR5</f>
        <v>0</v>
      </c>
      <c r="CW87" s="727">
        <f t="shared" ref="CW87:CW118" si="67">CW5-CS5</f>
        <v>0</v>
      </c>
      <c r="CX87" s="727">
        <f t="shared" ref="CX87:CX118" si="68">CX5-CT5</f>
        <v>0</v>
      </c>
      <c r="CY87" s="728" t="e">
        <f>CX87/CV87</f>
        <v>#DIV/0!</v>
      </c>
      <c r="CZ87" s="727">
        <f t="shared" ref="CZ87:CZ118" si="69">CZ5-CV5</f>
        <v>0</v>
      </c>
      <c r="DA87" s="727">
        <f t="shared" ref="DA87:DA118" si="70">DA5-CW5</f>
        <v>0</v>
      </c>
      <c r="DB87" s="727">
        <f t="shared" ref="DB87:DB118" si="71">DB5-CX5</f>
        <v>0</v>
      </c>
      <c r="DC87" s="681" t="e">
        <f>DB87/CZ87</f>
        <v>#DIV/0!</v>
      </c>
      <c r="DD87" s="7">
        <f t="shared" ref="DD87:DD118" si="72">DD5-CZ5</f>
        <v>0</v>
      </c>
      <c r="DE87" s="7">
        <f t="shared" ref="DE87:DE118" si="73">DE5-DA5</f>
        <v>0</v>
      </c>
      <c r="DF87" s="7">
        <f t="shared" ref="DF87:DF118" si="74">DF5-DB5</f>
        <v>0</v>
      </c>
      <c r="DG87" s="403" t="e">
        <f>DF87/DD87</f>
        <v>#DIV/0!</v>
      </c>
      <c r="DH87" s="7">
        <f t="shared" ref="DH87:DH118" si="75">DH5-DD5</f>
        <v>0</v>
      </c>
      <c r="DI87" s="7">
        <f t="shared" ref="DI87:DI118" si="76">DI5-DE5</f>
        <v>0</v>
      </c>
      <c r="DJ87" s="7">
        <f t="shared" ref="DJ87:DJ118" si="77">DJ5-DF5</f>
        <v>0</v>
      </c>
      <c r="DK87" s="403" t="e">
        <f>DJ87/DH87</f>
        <v>#DIV/0!</v>
      </c>
      <c r="DL87" s="7">
        <f t="shared" ref="DL87:DL118" si="78">DL5-DH5</f>
        <v>0</v>
      </c>
      <c r="DM87" s="7">
        <f t="shared" ref="DM87:DM118" si="79">DM5-DI5</f>
        <v>0</v>
      </c>
      <c r="DN87" s="7">
        <f t="shared" ref="DN87:DN118" si="80">DN5-DJ5</f>
        <v>0</v>
      </c>
      <c r="DO87" s="403" t="e">
        <f>DN87/DL87</f>
        <v>#DIV/0!</v>
      </c>
      <c r="DP87" s="7">
        <f t="shared" ref="DP87:DP118" si="81">DP5-DL5</f>
        <v>0</v>
      </c>
      <c r="DQ87" s="7">
        <f t="shared" ref="DQ87:DQ118" si="82">DQ5-DM5</f>
        <v>0</v>
      </c>
      <c r="DR87" s="7">
        <f t="shared" ref="DR87:DR118" si="83">DR5-DN5</f>
        <v>0</v>
      </c>
      <c r="DS87" s="403" t="e">
        <f>DR87/DP87</f>
        <v>#DIV/0!</v>
      </c>
    </row>
    <row r="88" spans="1:123">
      <c r="A88" s="207" t="s">
        <v>266</v>
      </c>
      <c r="B88" s="207">
        <v>2</v>
      </c>
      <c r="C88" s="761" t="s">
        <v>517</v>
      </c>
      <c r="D88" s="512">
        <v>1404</v>
      </c>
      <c r="E88" s="507">
        <v>2932.0530200000003</v>
      </c>
      <c r="F88" s="498">
        <v>77</v>
      </c>
      <c r="G88" s="489">
        <v>5.4843304843304845E-2</v>
      </c>
      <c r="H88" s="723">
        <f t="shared" ref="H88:I88" si="84">H6-D6</f>
        <v>1290</v>
      </c>
      <c r="I88" s="723">
        <f t="shared" si="84"/>
        <v>1447.1534199999999</v>
      </c>
      <c r="J88" s="1078">
        <f>J6-F6</f>
        <v>15</v>
      </c>
      <c r="K88" s="725">
        <f t="shared" ref="K88:K119" si="85">J88/H88</f>
        <v>1.1627906976744186E-2</v>
      </c>
      <c r="L88" s="723">
        <f t="shared" ref="L88:N88" si="86">L6-H6</f>
        <v>2316</v>
      </c>
      <c r="M88" s="723">
        <f t="shared" si="86"/>
        <v>0</v>
      </c>
      <c r="N88" s="934">
        <f t="shared" si="86"/>
        <v>0</v>
      </c>
      <c r="O88" s="725">
        <f t="shared" ref="O88:O119" si="87">N88/L88</f>
        <v>0</v>
      </c>
      <c r="P88" s="723">
        <f t="shared" si="3"/>
        <v>0</v>
      </c>
      <c r="Q88" s="723">
        <f t="shared" si="4"/>
        <v>624.87900000000036</v>
      </c>
      <c r="R88" s="723">
        <f t="shared" si="5"/>
        <v>16</v>
      </c>
      <c r="S88" s="725" t="e">
        <f t="shared" ref="S88:S118" si="88">R88/P88</f>
        <v>#DIV/0!</v>
      </c>
      <c r="T88" s="723">
        <f t="shared" si="6"/>
        <v>0</v>
      </c>
      <c r="U88" s="723">
        <f t="shared" si="7"/>
        <v>4140.538340000001</v>
      </c>
      <c r="V88" s="723">
        <f t="shared" si="8"/>
        <v>79</v>
      </c>
      <c r="W88" s="725" t="e">
        <f t="shared" ref="W88:W118" si="89">V88/T88</f>
        <v>#DIV/0!</v>
      </c>
      <c r="X88" s="723">
        <f t="shared" si="9"/>
        <v>0</v>
      </c>
      <c r="Y88" s="726">
        <f t="shared" si="10"/>
        <v>1715.859739999999</v>
      </c>
      <c r="Z88" s="723">
        <f t="shared" si="11"/>
        <v>33</v>
      </c>
      <c r="AA88" s="725" t="e">
        <f t="shared" ref="AA88:AA118" si="90">Z88/X88</f>
        <v>#DIV/0!</v>
      </c>
      <c r="AB88" s="723">
        <f t="shared" si="12"/>
        <v>-4131</v>
      </c>
      <c r="AC88" s="726">
        <f t="shared" si="13"/>
        <v>-8082.3670400000001</v>
      </c>
      <c r="AD88" s="723">
        <f t="shared" si="14"/>
        <v>-146</v>
      </c>
      <c r="AE88" s="725">
        <f t="shared" ref="AE88:AE118" si="91">AD88/AB88</f>
        <v>3.5342532074558217E-2</v>
      </c>
      <c r="AF88" s="727">
        <f t="shared" si="15"/>
        <v>0</v>
      </c>
      <c r="AG88" s="727">
        <f t="shared" si="16"/>
        <v>0</v>
      </c>
      <c r="AH88" s="727">
        <f t="shared" si="17"/>
        <v>0</v>
      </c>
      <c r="AI88" s="728" t="e">
        <f t="shared" ref="AI88:AI118" si="92">AH88/AF88</f>
        <v>#DIV/0!</v>
      </c>
      <c r="AJ88" s="727">
        <f t="shared" si="18"/>
        <v>0</v>
      </c>
      <c r="AK88" s="727">
        <f t="shared" si="19"/>
        <v>0</v>
      </c>
      <c r="AL88" s="729">
        <f t="shared" si="20"/>
        <v>0</v>
      </c>
      <c r="AM88" s="728" t="e">
        <f t="shared" ref="AM88:AM118" si="93">AL88/AJ88</f>
        <v>#DIV/0!</v>
      </c>
      <c r="AN88" s="727">
        <f t="shared" si="21"/>
        <v>0</v>
      </c>
      <c r="AO88" s="727">
        <f t="shared" si="22"/>
        <v>0</v>
      </c>
      <c r="AP88" s="727">
        <f t="shared" si="23"/>
        <v>0</v>
      </c>
      <c r="AQ88" s="728" t="e">
        <f t="shared" ref="AQ88:AQ118" si="94">AP88/AN88</f>
        <v>#DIV/0!</v>
      </c>
      <c r="AR88" s="727">
        <f t="shared" si="24"/>
        <v>0</v>
      </c>
      <c r="AS88" s="727">
        <f t="shared" si="25"/>
        <v>0</v>
      </c>
      <c r="AT88" s="727">
        <f t="shared" si="26"/>
        <v>0</v>
      </c>
      <c r="AU88" s="728" t="e">
        <f t="shared" ref="AU88:AU118" si="95">AT88/AR88</f>
        <v>#DIV/0!</v>
      </c>
      <c r="AV88" s="723">
        <f t="shared" si="27"/>
        <v>0</v>
      </c>
      <c r="AW88" s="723">
        <f t="shared" si="28"/>
        <v>0</v>
      </c>
      <c r="AX88" s="730">
        <f t="shared" si="29"/>
        <v>0</v>
      </c>
      <c r="AY88" s="725" t="e">
        <f t="shared" ref="AY88:AY118" si="96">AX88/AV88</f>
        <v>#DIV/0!</v>
      </c>
      <c r="AZ88" s="727">
        <f t="shared" si="30"/>
        <v>0</v>
      </c>
      <c r="BA88" s="727">
        <f t="shared" si="31"/>
        <v>0</v>
      </c>
      <c r="BB88" s="727">
        <f t="shared" si="32"/>
        <v>0</v>
      </c>
      <c r="BC88" s="728" t="e">
        <f t="shared" ref="BC88:BC119" si="97">BB88/AZ88</f>
        <v>#DIV/0!</v>
      </c>
      <c r="BD88" s="727">
        <f t="shared" si="33"/>
        <v>0</v>
      </c>
      <c r="BE88" s="727">
        <f t="shared" si="34"/>
        <v>0</v>
      </c>
      <c r="BF88" s="727">
        <f t="shared" si="35"/>
        <v>0</v>
      </c>
      <c r="BG88" s="728" t="e">
        <f t="shared" ref="BG88:BG118" si="98">BF88/BD88</f>
        <v>#DIV/0!</v>
      </c>
      <c r="BH88" s="727">
        <f t="shared" si="36"/>
        <v>0</v>
      </c>
      <c r="BI88" s="727">
        <f t="shared" si="37"/>
        <v>0</v>
      </c>
      <c r="BJ88" s="727">
        <f t="shared" si="38"/>
        <v>0</v>
      </c>
      <c r="BK88" s="728" t="e">
        <f t="shared" ref="BK88:BK119" si="99">BJ88/BH88</f>
        <v>#DIV/0!</v>
      </c>
      <c r="BL88" s="727">
        <f t="shared" si="39"/>
        <v>0</v>
      </c>
      <c r="BM88" s="727">
        <f t="shared" si="40"/>
        <v>0</v>
      </c>
      <c r="BN88" s="727">
        <f t="shared" si="41"/>
        <v>0</v>
      </c>
      <c r="BO88" s="728" t="e">
        <f t="shared" ref="BO88:BO119" si="100">BN88/BL88</f>
        <v>#DIV/0!</v>
      </c>
      <c r="BP88" s="727">
        <f t="shared" si="42"/>
        <v>0</v>
      </c>
      <c r="BQ88" s="727">
        <f t="shared" si="43"/>
        <v>0</v>
      </c>
      <c r="BR88" s="727">
        <f t="shared" si="44"/>
        <v>0</v>
      </c>
      <c r="BS88" s="728" t="e">
        <f t="shared" ref="BS88:BS119" si="101">BR88/BP88</f>
        <v>#DIV/0!</v>
      </c>
      <c r="BT88" s="727">
        <f t="shared" si="45"/>
        <v>0</v>
      </c>
      <c r="BU88" s="727">
        <f t="shared" si="46"/>
        <v>0</v>
      </c>
      <c r="BV88" s="727">
        <f t="shared" si="47"/>
        <v>0</v>
      </c>
      <c r="BW88" s="728" t="e">
        <f t="shared" ref="BW88:BW118" si="102">BV88/BT88</f>
        <v>#DIV/0!</v>
      </c>
      <c r="BX88" s="727">
        <f t="shared" si="48"/>
        <v>0</v>
      </c>
      <c r="BY88" s="727">
        <f t="shared" si="49"/>
        <v>0</v>
      </c>
      <c r="BZ88" s="727">
        <f t="shared" si="50"/>
        <v>0</v>
      </c>
      <c r="CA88" s="728" t="e">
        <f t="shared" ref="CA88:CA118" si="103">BZ88/BX88</f>
        <v>#DIV/0!</v>
      </c>
      <c r="CB88" s="727">
        <f t="shared" si="51"/>
        <v>0</v>
      </c>
      <c r="CC88" s="727">
        <f t="shared" si="52"/>
        <v>0</v>
      </c>
      <c r="CD88" s="727">
        <f t="shared" si="53"/>
        <v>0</v>
      </c>
      <c r="CE88" s="728" t="e">
        <f t="shared" ref="CE88:CE118" si="104">CD88/CB88</f>
        <v>#DIV/0!</v>
      </c>
      <c r="CF88" s="727">
        <f t="shared" si="54"/>
        <v>0</v>
      </c>
      <c r="CG88" s="727">
        <f t="shared" si="55"/>
        <v>0</v>
      </c>
      <c r="CH88" s="727">
        <f t="shared" si="56"/>
        <v>0</v>
      </c>
      <c r="CI88" s="728" t="e">
        <f t="shared" ref="CI88:CI118" si="105">CH88/CF88</f>
        <v>#DIV/0!</v>
      </c>
      <c r="CJ88" s="727">
        <f t="shared" si="57"/>
        <v>0</v>
      </c>
      <c r="CK88" s="727">
        <f t="shared" si="58"/>
        <v>0</v>
      </c>
      <c r="CL88" s="727">
        <f t="shared" si="59"/>
        <v>0</v>
      </c>
      <c r="CM88" s="728" t="e">
        <f t="shared" ref="CM88:CM118" si="106">CL88/CJ88</f>
        <v>#DIV/0!</v>
      </c>
      <c r="CN88" s="727">
        <f t="shared" si="60"/>
        <v>0</v>
      </c>
      <c r="CO88" s="727">
        <f t="shared" si="61"/>
        <v>0</v>
      </c>
      <c r="CP88" s="727">
        <f t="shared" si="62"/>
        <v>0</v>
      </c>
      <c r="CQ88" s="728" t="e">
        <f t="shared" ref="CQ88:CQ118" si="107">CP88/CN88</f>
        <v>#DIV/0!</v>
      </c>
      <c r="CR88" s="727">
        <f t="shared" si="63"/>
        <v>0</v>
      </c>
      <c r="CS88" s="727">
        <f t="shared" si="64"/>
        <v>0</v>
      </c>
      <c r="CT88" s="727">
        <f t="shared" si="65"/>
        <v>0</v>
      </c>
      <c r="CU88" s="728" t="e">
        <f t="shared" ref="CU88:CU118" si="108">CT88/CR88</f>
        <v>#DIV/0!</v>
      </c>
      <c r="CV88" s="727">
        <f t="shared" si="66"/>
        <v>0</v>
      </c>
      <c r="CW88" s="727">
        <f t="shared" si="67"/>
        <v>0</v>
      </c>
      <c r="CX88" s="727">
        <f t="shared" si="68"/>
        <v>0</v>
      </c>
      <c r="CY88" s="728" t="e">
        <f t="shared" ref="CY88:CY118" si="109">CX88/CV88</f>
        <v>#DIV/0!</v>
      </c>
      <c r="CZ88" s="727">
        <f t="shared" si="69"/>
        <v>0</v>
      </c>
      <c r="DA88" s="727">
        <f t="shared" si="70"/>
        <v>0</v>
      </c>
      <c r="DB88" s="727">
        <f t="shared" si="71"/>
        <v>0</v>
      </c>
      <c r="DC88" s="681" t="e">
        <f t="shared" ref="DC88:DC118" si="110">DB88/CZ88</f>
        <v>#DIV/0!</v>
      </c>
      <c r="DD88" s="7">
        <f t="shared" si="72"/>
        <v>0</v>
      </c>
      <c r="DE88" s="7">
        <f t="shared" si="73"/>
        <v>0</v>
      </c>
      <c r="DF88" s="7">
        <f t="shared" si="74"/>
        <v>0</v>
      </c>
      <c r="DG88" s="403" t="e">
        <f t="shared" ref="DG88:DG118" si="111">DF88/DD88</f>
        <v>#DIV/0!</v>
      </c>
      <c r="DH88" s="7">
        <f t="shared" si="75"/>
        <v>0</v>
      </c>
      <c r="DI88" s="7">
        <f t="shared" si="76"/>
        <v>0</v>
      </c>
      <c r="DJ88" s="7">
        <f t="shared" si="77"/>
        <v>0</v>
      </c>
      <c r="DK88" s="403" t="e">
        <f t="shared" ref="DK88:DK118" si="112">DJ88/DH88</f>
        <v>#DIV/0!</v>
      </c>
      <c r="DL88" s="7">
        <f t="shared" si="78"/>
        <v>0</v>
      </c>
      <c r="DM88" s="7">
        <f t="shared" si="79"/>
        <v>0</v>
      </c>
      <c r="DN88" s="7">
        <f t="shared" si="80"/>
        <v>0</v>
      </c>
      <c r="DO88" s="403" t="e">
        <f t="shared" ref="DO88:DO118" si="113">DN88/DL88</f>
        <v>#DIV/0!</v>
      </c>
      <c r="DP88" s="7">
        <f t="shared" si="81"/>
        <v>0</v>
      </c>
      <c r="DQ88" s="7">
        <f t="shared" si="82"/>
        <v>0</v>
      </c>
      <c r="DR88" s="7">
        <f t="shared" si="83"/>
        <v>0</v>
      </c>
      <c r="DS88" s="403" t="e">
        <f t="shared" ref="DS88:DS118" si="114">DR88/DP88</f>
        <v>#DIV/0!</v>
      </c>
    </row>
    <row r="89" spans="1:123">
      <c r="A89" s="207" t="s">
        <v>267</v>
      </c>
      <c r="B89" s="207">
        <v>3</v>
      </c>
      <c r="C89" s="760" t="s">
        <v>518</v>
      </c>
      <c r="D89" s="512">
        <v>810</v>
      </c>
      <c r="E89" s="507">
        <v>1044.1374000000001</v>
      </c>
      <c r="F89" s="498">
        <v>27</v>
      </c>
      <c r="G89" s="489">
        <v>3.3333333333333333E-2</v>
      </c>
      <c r="H89" s="723">
        <f t="shared" ref="H89:J89" si="115">H7-D7</f>
        <v>760</v>
      </c>
      <c r="I89" s="723">
        <f t="shared" si="115"/>
        <v>159.16079999999999</v>
      </c>
      <c r="J89" s="724">
        <f t="shared" si="115"/>
        <v>4</v>
      </c>
      <c r="K89" s="725">
        <f t="shared" si="85"/>
        <v>5.263157894736842E-3</v>
      </c>
      <c r="L89" s="723">
        <f t="shared" ref="L89:N89" si="116">L7-H7</f>
        <v>2316</v>
      </c>
      <c r="M89" s="723">
        <f t="shared" si="116"/>
        <v>0</v>
      </c>
      <c r="N89" s="934">
        <f t="shared" si="116"/>
        <v>0</v>
      </c>
      <c r="O89" s="725">
        <f t="shared" si="87"/>
        <v>0</v>
      </c>
      <c r="P89" s="723">
        <f t="shared" si="3"/>
        <v>660</v>
      </c>
      <c r="Q89" s="723">
        <f t="shared" si="4"/>
        <v>296.28861169823256</v>
      </c>
      <c r="R89" s="723">
        <f t="shared" si="5"/>
        <v>6</v>
      </c>
      <c r="S89" s="725">
        <f t="shared" si="88"/>
        <v>9.0909090909090905E-3</v>
      </c>
      <c r="T89" s="723">
        <f t="shared" si="6"/>
        <v>1200</v>
      </c>
      <c r="U89" s="723">
        <f t="shared" si="7"/>
        <v>1203.9114491325765</v>
      </c>
      <c r="V89" s="723">
        <f t="shared" si="8"/>
        <v>24</v>
      </c>
      <c r="W89" s="725">
        <f t="shared" si="89"/>
        <v>0.02</v>
      </c>
      <c r="X89" s="723">
        <f t="shared" si="9"/>
        <v>0</v>
      </c>
      <c r="Y89" s="726">
        <f t="shared" si="10"/>
        <v>979.24903041540438</v>
      </c>
      <c r="Z89" s="723">
        <f t="shared" si="11"/>
        <v>20</v>
      </c>
      <c r="AA89" s="725" t="e">
        <f t="shared" si="90"/>
        <v>#DIV/0!</v>
      </c>
      <c r="AB89" s="723">
        <f t="shared" si="12"/>
        <v>-5052</v>
      </c>
      <c r="AC89" s="726">
        <f t="shared" si="13"/>
        <v>-2638.6098912462135</v>
      </c>
      <c r="AD89" s="723">
        <f t="shared" si="14"/>
        <v>-54</v>
      </c>
      <c r="AE89" s="725">
        <f t="shared" si="91"/>
        <v>1.0688836104513063E-2</v>
      </c>
      <c r="AF89" s="727">
        <f t="shared" si="15"/>
        <v>0</v>
      </c>
      <c r="AG89" s="727">
        <f t="shared" si="16"/>
        <v>0</v>
      </c>
      <c r="AH89" s="727">
        <f t="shared" si="17"/>
        <v>0</v>
      </c>
      <c r="AI89" s="728" t="e">
        <f t="shared" si="92"/>
        <v>#DIV/0!</v>
      </c>
      <c r="AJ89" s="727">
        <f t="shared" si="18"/>
        <v>0</v>
      </c>
      <c r="AK89" s="727">
        <f t="shared" si="19"/>
        <v>0</v>
      </c>
      <c r="AL89" s="729">
        <f t="shared" si="20"/>
        <v>0</v>
      </c>
      <c r="AM89" s="728" t="e">
        <f t="shared" si="93"/>
        <v>#DIV/0!</v>
      </c>
      <c r="AN89" s="727">
        <f t="shared" si="21"/>
        <v>0</v>
      </c>
      <c r="AO89" s="727">
        <f t="shared" si="22"/>
        <v>0</v>
      </c>
      <c r="AP89" s="727">
        <f t="shared" si="23"/>
        <v>0</v>
      </c>
      <c r="AQ89" s="728" t="e">
        <f t="shared" si="94"/>
        <v>#DIV/0!</v>
      </c>
      <c r="AR89" s="727">
        <f t="shared" si="24"/>
        <v>0</v>
      </c>
      <c r="AS89" s="727">
        <f t="shared" si="25"/>
        <v>0</v>
      </c>
      <c r="AT89" s="727">
        <f t="shared" si="26"/>
        <v>0</v>
      </c>
      <c r="AU89" s="728" t="e">
        <f t="shared" si="95"/>
        <v>#DIV/0!</v>
      </c>
      <c r="AV89" s="723">
        <f t="shared" si="27"/>
        <v>0</v>
      </c>
      <c r="AW89" s="723">
        <f t="shared" si="28"/>
        <v>0</v>
      </c>
      <c r="AX89" s="730">
        <f t="shared" si="29"/>
        <v>0</v>
      </c>
      <c r="AY89" s="725" t="e">
        <f t="shared" si="96"/>
        <v>#DIV/0!</v>
      </c>
      <c r="AZ89" s="727">
        <f t="shared" si="30"/>
        <v>0</v>
      </c>
      <c r="BA89" s="727">
        <f t="shared" si="31"/>
        <v>0</v>
      </c>
      <c r="BB89" s="727">
        <f t="shared" si="32"/>
        <v>0</v>
      </c>
      <c r="BC89" s="728" t="e">
        <f t="shared" si="97"/>
        <v>#DIV/0!</v>
      </c>
      <c r="BD89" s="727">
        <f t="shared" si="33"/>
        <v>0</v>
      </c>
      <c r="BE89" s="727">
        <f t="shared" si="34"/>
        <v>0</v>
      </c>
      <c r="BF89" s="727">
        <f t="shared" si="35"/>
        <v>0</v>
      </c>
      <c r="BG89" s="728" t="e">
        <f t="shared" si="98"/>
        <v>#DIV/0!</v>
      </c>
      <c r="BH89" s="727">
        <f t="shared" si="36"/>
        <v>0</v>
      </c>
      <c r="BI89" s="727">
        <f t="shared" si="37"/>
        <v>0</v>
      </c>
      <c r="BJ89" s="727">
        <f t="shared" si="38"/>
        <v>0</v>
      </c>
      <c r="BK89" s="728" t="e">
        <f t="shared" si="99"/>
        <v>#DIV/0!</v>
      </c>
      <c r="BL89" s="727">
        <f t="shared" si="39"/>
        <v>0</v>
      </c>
      <c r="BM89" s="727">
        <f t="shared" si="40"/>
        <v>0</v>
      </c>
      <c r="BN89" s="727">
        <f t="shared" si="41"/>
        <v>0</v>
      </c>
      <c r="BO89" s="728" t="e">
        <f t="shared" si="100"/>
        <v>#DIV/0!</v>
      </c>
      <c r="BP89" s="727">
        <f t="shared" si="42"/>
        <v>0</v>
      </c>
      <c r="BQ89" s="727">
        <f t="shared" si="43"/>
        <v>0</v>
      </c>
      <c r="BR89" s="727">
        <f t="shared" si="44"/>
        <v>0</v>
      </c>
      <c r="BS89" s="728" t="e">
        <f t="shared" si="101"/>
        <v>#DIV/0!</v>
      </c>
      <c r="BT89" s="727">
        <f t="shared" si="45"/>
        <v>0</v>
      </c>
      <c r="BU89" s="727">
        <f t="shared" si="46"/>
        <v>0</v>
      </c>
      <c r="BV89" s="727">
        <f t="shared" si="47"/>
        <v>0</v>
      </c>
      <c r="BW89" s="728" t="e">
        <f t="shared" si="102"/>
        <v>#DIV/0!</v>
      </c>
      <c r="BX89" s="727">
        <f t="shared" si="48"/>
        <v>0</v>
      </c>
      <c r="BY89" s="727">
        <f t="shared" si="49"/>
        <v>0</v>
      </c>
      <c r="BZ89" s="727">
        <f t="shared" si="50"/>
        <v>0</v>
      </c>
      <c r="CA89" s="728" t="e">
        <f t="shared" si="103"/>
        <v>#DIV/0!</v>
      </c>
      <c r="CB89" s="727">
        <f t="shared" si="51"/>
        <v>0</v>
      </c>
      <c r="CC89" s="727">
        <f t="shared" si="52"/>
        <v>0</v>
      </c>
      <c r="CD89" s="727">
        <f t="shared" si="53"/>
        <v>0</v>
      </c>
      <c r="CE89" s="728" t="e">
        <f t="shared" si="104"/>
        <v>#DIV/0!</v>
      </c>
      <c r="CF89" s="727">
        <f t="shared" si="54"/>
        <v>0</v>
      </c>
      <c r="CG89" s="727">
        <f t="shared" si="55"/>
        <v>0</v>
      </c>
      <c r="CH89" s="727">
        <f t="shared" si="56"/>
        <v>0</v>
      </c>
      <c r="CI89" s="728" t="e">
        <f t="shared" si="105"/>
        <v>#DIV/0!</v>
      </c>
      <c r="CJ89" s="727">
        <f t="shared" si="57"/>
        <v>0</v>
      </c>
      <c r="CK89" s="727">
        <f t="shared" si="58"/>
        <v>0</v>
      </c>
      <c r="CL89" s="727">
        <f t="shared" si="59"/>
        <v>0</v>
      </c>
      <c r="CM89" s="728" t="e">
        <f t="shared" si="106"/>
        <v>#DIV/0!</v>
      </c>
      <c r="CN89" s="727">
        <f t="shared" si="60"/>
        <v>0</v>
      </c>
      <c r="CO89" s="727">
        <f t="shared" si="61"/>
        <v>0</v>
      </c>
      <c r="CP89" s="727">
        <f t="shared" si="62"/>
        <v>0</v>
      </c>
      <c r="CQ89" s="728" t="e">
        <f t="shared" si="107"/>
        <v>#DIV/0!</v>
      </c>
      <c r="CR89" s="727">
        <f t="shared" si="63"/>
        <v>0</v>
      </c>
      <c r="CS89" s="727">
        <f t="shared" si="64"/>
        <v>0</v>
      </c>
      <c r="CT89" s="727">
        <f t="shared" si="65"/>
        <v>0</v>
      </c>
      <c r="CU89" s="728" t="e">
        <f t="shared" si="108"/>
        <v>#DIV/0!</v>
      </c>
      <c r="CV89" s="727">
        <f t="shared" si="66"/>
        <v>0</v>
      </c>
      <c r="CW89" s="727">
        <f t="shared" si="67"/>
        <v>0</v>
      </c>
      <c r="CX89" s="727">
        <f t="shared" si="68"/>
        <v>0</v>
      </c>
      <c r="CY89" s="728" t="e">
        <f t="shared" si="109"/>
        <v>#DIV/0!</v>
      </c>
      <c r="CZ89" s="727">
        <f t="shared" si="69"/>
        <v>0</v>
      </c>
      <c r="DA89" s="727">
        <f t="shared" si="70"/>
        <v>0</v>
      </c>
      <c r="DB89" s="727">
        <f t="shared" si="71"/>
        <v>0</v>
      </c>
      <c r="DC89" s="681" t="e">
        <f t="shared" si="110"/>
        <v>#DIV/0!</v>
      </c>
      <c r="DD89" s="7">
        <f t="shared" si="72"/>
        <v>0</v>
      </c>
      <c r="DE89" s="7">
        <f t="shared" si="73"/>
        <v>0</v>
      </c>
      <c r="DF89" s="7">
        <f t="shared" si="74"/>
        <v>0</v>
      </c>
      <c r="DG89" s="403" t="e">
        <f t="shared" si="111"/>
        <v>#DIV/0!</v>
      </c>
      <c r="DH89" s="7">
        <f t="shared" si="75"/>
        <v>0</v>
      </c>
      <c r="DI89" s="7">
        <f t="shared" si="76"/>
        <v>0</v>
      </c>
      <c r="DJ89" s="7">
        <f t="shared" si="77"/>
        <v>0</v>
      </c>
      <c r="DK89" s="403" t="e">
        <f t="shared" si="112"/>
        <v>#DIV/0!</v>
      </c>
      <c r="DL89" s="7">
        <f t="shared" si="78"/>
        <v>0</v>
      </c>
      <c r="DM89" s="7">
        <f t="shared" si="79"/>
        <v>0</v>
      </c>
      <c r="DN89" s="7">
        <f t="shared" si="80"/>
        <v>0</v>
      </c>
      <c r="DO89" s="403" t="e">
        <f t="shared" si="113"/>
        <v>#DIV/0!</v>
      </c>
      <c r="DP89" s="7">
        <f t="shared" si="81"/>
        <v>0</v>
      </c>
      <c r="DQ89" s="7">
        <f t="shared" si="82"/>
        <v>0</v>
      </c>
      <c r="DR89" s="7">
        <f t="shared" si="83"/>
        <v>0</v>
      </c>
      <c r="DS89" s="403" t="e">
        <f t="shared" si="114"/>
        <v>#DIV/0!</v>
      </c>
    </row>
    <row r="90" spans="1:123">
      <c r="A90" s="207" t="s">
        <v>266</v>
      </c>
      <c r="B90" s="207">
        <v>4</v>
      </c>
      <c r="C90" s="760" t="s">
        <v>519</v>
      </c>
      <c r="D90" s="512">
        <v>1650</v>
      </c>
      <c r="E90" s="507">
        <v>385.06200000000001</v>
      </c>
      <c r="F90" s="498">
        <v>10</v>
      </c>
      <c r="G90" s="489">
        <v>6.0606060606060606E-3</v>
      </c>
      <c r="H90" s="723">
        <f t="shared" ref="H90:J90" si="117">H8-D8</f>
        <v>4164</v>
      </c>
      <c r="I90" s="723">
        <f t="shared" si="117"/>
        <v>77.0124</v>
      </c>
      <c r="J90" s="724">
        <f t="shared" si="117"/>
        <v>2</v>
      </c>
      <c r="K90" s="725">
        <f t="shared" si="85"/>
        <v>4.8030739673390969E-4</v>
      </c>
      <c r="L90" s="723">
        <f t="shared" ref="L90:N90" si="118">L8-H8</f>
        <v>1508</v>
      </c>
      <c r="M90" s="723">
        <f t="shared" si="118"/>
        <v>0</v>
      </c>
      <c r="N90" s="934">
        <f t="shared" si="118"/>
        <v>0</v>
      </c>
      <c r="O90" s="725">
        <f t="shared" si="87"/>
        <v>0</v>
      </c>
      <c r="P90" s="723">
        <f t="shared" si="3"/>
        <v>1650</v>
      </c>
      <c r="Q90" s="723">
        <f t="shared" si="4"/>
        <v>0</v>
      </c>
      <c r="R90" s="723">
        <f t="shared" si="5"/>
        <v>0</v>
      </c>
      <c r="S90" s="725">
        <f t="shared" si="88"/>
        <v>0</v>
      </c>
      <c r="T90" s="723">
        <f t="shared" si="6"/>
        <v>1002</v>
      </c>
      <c r="U90" s="723">
        <f t="shared" si="7"/>
        <v>475.55519889151373</v>
      </c>
      <c r="V90" s="723">
        <f t="shared" si="8"/>
        <v>10</v>
      </c>
      <c r="W90" s="725">
        <f t="shared" si="89"/>
        <v>9.9800399201596807E-3</v>
      </c>
      <c r="X90" s="723">
        <f t="shared" si="9"/>
        <v>0</v>
      </c>
      <c r="Y90" s="726">
        <f t="shared" si="10"/>
        <v>692.27409149416451</v>
      </c>
      <c r="Z90" s="723">
        <f t="shared" si="11"/>
        <v>12</v>
      </c>
      <c r="AA90" s="725" t="e">
        <f t="shared" si="90"/>
        <v>#DIV/0!</v>
      </c>
      <c r="AB90" s="723">
        <f t="shared" si="12"/>
        <v>-8754</v>
      </c>
      <c r="AC90" s="726">
        <f t="shared" si="13"/>
        <v>-1244.8416903856782</v>
      </c>
      <c r="AD90" s="723">
        <f t="shared" si="14"/>
        <v>-24</v>
      </c>
      <c r="AE90" s="725">
        <f t="shared" si="91"/>
        <v>2.7416038382453737E-3</v>
      </c>
      <c r="AF90" s="727">
        <f t="shared" si="15"/>
        <v>0</v>
      </c>
      <c r="AG90" s="727">
        <f t="shared" si="16"/>
        <v>0</v>
      </c>
      <c r="AH90" s="727">
        <f t="shared" si="17"/>
        <v>0</v>
      </c>
      <c r="AI90" s="728" t="e">
        <f t="shared" si="92"/>
        <v>#DIV/0!</v>
      </c>
      <c r="AJ90" s="727">
        <f t="shared" si="18"/>
        <v>0</v>
      </c>
      <c r="AK90" s="727">
        <f t="shared" si="19"/>
        <v>0</v>
      </c>
      <c r="AL90" s="729">
        <f t="shared" si="20"/>
        <v>0</v>
      </c>
      <c r="AM90" s="728" t="e">
        <f t="shared" si="93"/>
        <v>#DIV/0!</v>
      </c>
      <c r="AN90" s="727">
        <f t="shared" si="21"/>
        <v>0</v>
      </c>
      <c r="AO90" s="727">
        <f t="shared" si="22"/>
        <v>0</v>
      </c>
      <c r="AP90" s="727">
        <f t="shared" si="23"/>
        <v>0</v>
      </c>
      <c r="AQ90" s="728" t="e">
        <f t="shared" si="94"/>
        <v>#DIV/0!</v>
      </c>
      <c r="AR90" s="727">
        <f t="shared" si="24"/>
        <v>0</v>
      </c>
      <c r="AS90" s="727">
        <f t="shared" si="25"/>
        <v>0</v>
      </c>
      <c r="AT90" s="727">
        <f t="shared" si="26"/>
        <v>0</v>
      </c>
      <c r="AU90" s="728" t="e">
        <f t="shared" si="95"/>
        <v>#DIV/0!</v>
      </c>
      <c r="AV90" s="723">
        <f t="shared" si="27"/>
        <v>0</v>
      </c>
      <c r="AW90" s="723">
        <f t="shared" si="28"/>
        <v>0</v>
      </c>
      <c r="AX90" s="730">
        <f t="shared" si="29"/>
        <v>0</v>
      </c>
      <c r="AY90" s="725" t="e">
        <f t="shared" si="96"/>
        <v>#DIV/0!</v>
      </c>
      <c r="AZ90" s="727">
        <f t="shared" si="30"/>
        <v>0</v>
      </c>
      <c r="BA90" s="727">
        <f t="shared" si="31"/>
        <v>0</v>
      </c>
      <c r="BB90" s="727">
        <f t="shared" si="32"/>
        <v>0</v>
      </c>
      <c r="BC90" s="728" t="e">
        <f t="shared" si="97"/>
        <v>#DIV/0!</v>
      </c>
      <c r="BD90" s="727">
        <f t="shared" si="33"/>
        <v>0</v>
      </c>
      <c r="BE90" s="727">
        <f t="shared" si="34"/>
        <v>0</v>
      </c>
      <c r="BF90" s="727">
        <f t="shared" si="35"/>
        <v>0</v>
      </c>
      <c r="BG90" s="728" t="e">
        <f t="shared" si="98"/>
        <v>#DIV/0!</v>
      </c>
      <c r="BH90" s="727">
        <f t="shared" si="36"/>
        <v>0</v>
      </c>
      <c r="BI90" s="727">
        <f t="shared" si="37"/>
        <v>0</v>
      </c>
      <c r="BJ90" s="727">
        <f t="shared" si="38"/>
        <v>0</v>
      </c>
      <c r="BK90" s="728" t="e">
        <f t="shared" si="99"/>
        <v>#DIV/0!</v>
      </c>
      <c r="BL90" s="727">
        <f t="shared" si="39"/>
        <v>0</v>
      </c>
      <c r="BM90" s="727">
        <f t="shared" si="40"/>
        <v>0</v>
      </c>
      <c r="BN90" s="727">
        <f t="shared" si="41"/>
        <v>0</v>
      </c>
      <c r="BO90" s="728" t="e">
        <f t="shared" si="100"/>
        <v>#DIV/0!</v>
      </c>
      <c r="BP90" s="727">
        <f t="shared" si="42"/>
        <v>0</v>
      </c>
      <c r="BQ90" s="727">
        <f t="shared" si="43"/>
        <v>0</v>
      </c>
      <c r="BR90" s="727">
        <f t="shared" si="44"/>
        <v>0</v>
      </c>
      <c r="BS90" s="728" t="e">
        <f t="shared" si="101"/>
        <v>#DIV/0!</v>
      </c>
      <c r="BT90" s="727">
        <f t="shared" si="45"/>
        <v>0</v>
      </c>
      <c r="BU90" s="727">
        <f t="shared" si="46"/>
        <v>0</v>
      </c>
      <c r="BV90" s="727">
        <f t="shared" si="47"/>
        <v>0</v>
      </c>
      <c r="BW90" s="728" t="e">
        <f t="shared" si="102"/>
        <v>#DIV/0!</v>
      </c>
      <c r="BX90" s="727">
        <f t="shared" si="48"/>
        <v>0</v>
      </c>
      <c r="BY90" s="727">
        <f t="shared" si="49"/>
        <v>0</v>
      </c>
      <c r="BZ90" s="727">
        <f t="shared" si="50"/>
        <v>0</v>
      </c>
      <c r="CA90" s="728" t="e">
        <f t="shared" si="103"/>
        <v>#DIV/0!</v>
      </c>
      <c r="CB90" s="727">
        <f t="shared" si="51"/>
        <v>0</v>
      </c>
      <c r="CC90" s="727">
        <f t="shared" si="52"/>
        <v>0</v>
      </c>
      <c r="CD90" s="727">
        <f t="shared" si="53"/>
        <v>0</v>
      </c>
      <c r="CE90" s="728" t="e">
        <f t="shared" si="104"/>
        <v>#DIV/0!</v>
      </c>
      <c r="CF90" s="727">
        <f t="shared" si="54"/>
        <v>0</v>
      </c>
      <c r="CG90" s="727">
        <f t="shared" si="55"/>
        <v>0</v>
      </c>
      <c r="CH90" s="727">
        <f t="shared" si="56"/>
        <v>0</v>
      </c>
      <c r="CI90" s="728" t="e">
        <f t="shared" si="105"/>
        <v>#DIV/0!</v>
      </c>
      <c r="CJ90" s="727">
        <f t="shared" si="57"/>
        <v>0</v>
      </c>
      <c r="CK90" s="727">
        <f t="shared" si="58"/>
        <v>0</v>
      </c>
      <c r="CL90" s="727">
        <f t="shared" si="59"/>
        <v>0</v>
      </c>
      <c r="CM90" s="728" t="e">
        <f t="shared" si="106"/>
        <v>#DIV/0!</v>
      </c>
      <c r="CN90" s="727">
        <f t="shared" si="60"/>
        <v>0</v>
      </c>
      <c r="CO90" s="727">
        <f t="shared" si="61"/>
        <v>0</v>
      </c>
      <c r="CP90" s="727">
        <f t="shared" si="62"/>
        <v>0</v>
      </c>
      <c r="CQ90" s="728" t="e">
        <f t="shared" si="107"/>
        <v>#DIV/0!</v>
      </c>
      <c r="CR90" s="727">
        <f t="shared" si="63"/>
        <v>0</v>
      </c>
      <c r="CS90" s="727">
        <f t="shared" si="64"/>
        <v>0</v>
      </c>
      <c r="CT90" s="727">
        <f t="shared" si="65"/>
        <v>0</v>
      </c>
      <c r="CU90" s="728" t="e">
        <f t="shared" si="108"/>
        <v>#DIV/0!</v>
      </c>
      <c r="CV90" s="727">
        <f t="shared" si="66"/>
        <v>0</v>
      </c>
      <c r="CW90" s="727">
        <f t="shared" si="67"/>
        <v>0</v>
      </c>
      <c r="CX90" s="727">
        <f t="shared" si="68"/>
        <v>0</v>
      </c>
      <c r="CY90" s="728" t="e">
        <f t="shared" si="109"/>
        <v>#DIV/0!</v>
      </c>
      <c r="CZ90" s="727">
        <f t="shared" si="69"/>
        <v>0</v>
      </c>
      <c r="DA90" s="727">
        <f t="shared" si="70"/>
        <v>0</v>
      </c>
      <c r="DB90" s="727">
        <f t="shared" si="71"/>
        <v>0</v>
      </c>
      <c r="DC90" s="681" t="e">
        <f t="shared" si="110"/>
        <v>#DIV/0!</v>
      </c>
      <c r="DD90" s="7">
        <f t="shared" si="72"/>
        <v>0</v>
      </c>
      <c r="DE90" s="7">
        <f t="shared" si="73"/>
        <v>0</v>
      </c>
      <c r="DF90" s="7">
        <f t="shared" si="74"/>
        <v>0</v>
      </c>
      <c r="DG90" s="403" t="e">
        <f t="shared" si="111"/>
        <v>#DIV/0!</v>
      </c>
      <c r="DH90" s="7">
        <f t="shared" si="75"/>
        <v>0</v>
      </c>
      <c r="DI90" s="7">
        <f t="shared" si="76"/>
        <v>0</v>
      </c>
      <c r="DJ90" s="7">
        <f t="shared" si="77"/>
        <v>0</v>
      </c>
      <c r="DK90" s="403" t="e">
        <f t="shared" si="112"/>
        <v>#DIV/0!</v>
      </c>
      <c r="DL90" s="7">
        <f t="shared" si="78"/>
        <v>0</v>
      </c>
      <c r="DM90" s="7">
        <f t="shared" si="79"/>
        <v>0</v>
      </c>
      <c r="DN90" s="7">
        <f t="shared" si="80"/>
        <v>0</v>
      </c>
      <c r="DO90" s="403" t="e">
        <f t="shared" si="113"/>
        <v>#DIV/0!</v>
      </c>
      <c r="DP90" s="7">
        <f t="shared" si="81"/>
        <v>0</v>
      </c>
      <c r="DQ90" s="7">
        <f t="shared" si="82"/>
        <v>0</v>
      </c>
      <c r="DR90" s="7">
        <f t="shared" si="83"/>
        <v>0</v>
      </c>
      <c r="DS90" s="403" t="e">
        <f t="shared" si="114"/>
        <v>#DIV/0!</v>
      </c>
    </row>
    <row r="91" spans="1:123">
      <c r="A91" s="207" t="s">
        <v>230</v>
      </c>
      <c r="B91" s="207">
        <v>5</v>
      </c>
      <c r="C91" s="760" t="s">
        <v>520</v>
      </c>
      <c r="D91" s="513">
        <v>688</v>
      </c>
      <c r="E91" s="507">
        <v>0</v>
      </c>
      <c r="F91" s="498">
        <v>0</v>
      </c>
      <c r="G91" s="489">
        <v>0</v>
      </c>
      <c r="H91" s="723">
        <f t="shared" ref="H91:J91" si="119">H9-D9</f>
        <v>385</v>
      </c>
      <c r="I91" s="723">
        <f t="shared" si="119"/>
        <v>629.61316382082441</v>
      </c>
      <c r="J91" s="724">
        <f t="shared" si="119"/>
        <v>14</v>
      </c>
      <c r="K91" s="725">
        <f t="shared" si="85"/>
        <v>3.6363636363636362E-2</v>
      </c>
      <c r="L91" s="723">
        <f t="shared" ref="L91:N91" si="120">L9-H9</f>
        <v>595</v>
      </c>
      <c r="M91" s="723">
        <f t="shared" si="120"/>
        <v>0</v>
      </c>
      <c r="N91" s="934">
        <f t="shared" si="120"/>
        <v>0</v>
      </c>
      <c r="O91" s="725">
        <f t="shared" si="87"/>
        <v>0</v>
      </c>
      <c r="P91" s="723">
        <f t="shared" si="3"/>
        <v>603</v>
      </c>
      <c r="Q91" s="723">
        <f t="shared" si="4"/>
        <v>584.64079497647992</v>
      </c>
      <c r="R91" s="723">
        <f t="shared" si="5"/>
        <v>13</v>
      </c>
      <c r="S91" s="725">
        <f t="shared" si="88"/>
        <v>2.1558872305140961E-2</v>
      </c>
      <c r="T91" s="723">
        <f t="shared" si="6"/>
        <v>1131</v>
      </c>
      <c r="U91" s="723">
        <f t="shared" si="7"/>
        <v>0</v>
      </c>
      <c r="V91" s="723">
        <f t="shared" si="8"/>
        <v>0</v>
      </c>
      <c r="W91" s="725">
        <f t="shared" si="89"/>
        <v>0</v>
      </c>
      <c r="X91" s="723">
        <f t="shared" si="9"/>
        <v>0</v>
      </c>
      <c r="Y91" s="726">
        <f t="shared" si="10"/>
        <v>0</v>
      </c>
      <c r="Z91" s="723">
        <f t="shared" si="11"/>
        <v>0</v>
      </c>
      <c r="AA91" s="725" t="e">
        <f t="shared" si="90"/>
        <v>#DIV/0!</v>
      </c>
      <c r="AB91" s="723">
        <f t="shared" si="12"/>
        <v>-2714</v>
      </c>
      <c r="AC91" s="726">
        <f t="shared" si="13"/>
        <v>-1345.2759362240829</v>
      </c>
      <c r="AD91" s="723">
        <f t="shared" si="14"/>
        <v>-29</v>
      </c>
      <c r="AE91" s="725">
        <f t="shared" si="91"/>
        <v>1.0685335298452468E-2</v>
      </c>
      <c r="AF91" s="727">
        <f t="shared" si="15"/>
        <v>0</v>
      </c>
      <c r="AG91" s="727">
        <f t="shared" si="16"/>
        <v>0</v>
      </c>
      <c r="AH91" s="727">
        <f t="shared" si="17"/>
        <v>0</v>
      </c>
      <c r="AI91" s="728" t="e">
        <f t="shared" si="92"/>
        <v>#DIV/0!</v>
      </c>
      <c r="AJ91" s="727">
        <f t="shared" si="18"/>
        <v>0</v>
      </c>
      <c r="AK91" s="727">
        <f t="shared" si="19"/>
        <v>0</v>
      </c>
      <c r="AL91" s="729">
        <f t="shared" si="20"/>
        <v>0</v>
      </c>
      <c r="AM91" s="728" t="e">
        <f t="shared" si="93"/>
        <v>#DIV/0!</v>
      </c>
      <c r="AN91" s="727">
        <f t="shared" si="21"/>
        <v>0</v>
      </c>
      <c r="AO91" s="727">
        <f t="shared" si="22"/>
        <v>0</v>
      </c>
      <c r="AP91" s="727">
        <f t="shared" si="23"/>
        <v>0</v>
      </c>
      <c r="AQ91" s="728" t="e">
        <f t="shared" si="94"/>
        <v>#DIV/0!</v>
      </c>
      <c r="AR91" s="727">
        <f t="shared" si="24"/>
        <v>0</v>
      </c>
      <c r="AS91" s="727">
        <f t="shared" si="25"/>
        <v>0</v>
      </c>
      <c r="AT91" s="727">
        <f t="shared" si="26"/>
        <v>0</v>
      </c>
      <c r="AU91" s="728" t="e">
        <f t="shared" si="95"/>
        <v>#DIV/0!</v>
      </c>
      <c r="AV91" s="723">
        <f t="shared" si="27"/>
        <v>0</v>
      </c>
      <c r="AW91" s="723">
        <f t="shared" si="28"/>
        <v>0</v>
      </c>
      <c r="AX91" s="730">
        <f t="shared" si="29"/>
        <v>0</v>
      </c>
      <c r="AY91" s="725" t="e">
        <f t="shared" si="96"/>
        <v>#DIV/0!</v>
      </c>
      <c r="AZ91" s="727">
        <f t="shared" si="30"/>
        <v>0</v>
      </c>
      <c r="BA91" s="727">
        <f t="shared" si="31"/>
        <v>0</v>
      </c>
      <c r="BB91" s="727">
        <f t="shared" si="32"/>
        <v>0</v>
      </c>
      <c r="BC91" s="728" t="e">
        <f t="shared" si="97"/>
        <v>#DIV/0!</v>
      </c>
      <c r="BD91" s="727">
        <f t="shared" si="33"/>
        <v>0</v>
      </c>
      <c r="BE91" s="727">
        <f t="shared" si="34"/>
        <v>0</v>
      </c>
      <c r="BF91" s="727">
        <f t="shared" si="35"/>
        <v>0</v>
      </c>
      <c r="BG91" s="728" t="e">
        <f t="shared" si="98"/>
        <v>#DIV/0!</v>
      </c>
      <c r="BH91" s="727">
        <f t="shared" si="36"/>
        <v>0</v>
      </c>
      <c r="BI91" s="727">
        <f t="shared" si="37"/>
        <v>0</v>
      </c>
      <c r="BJ91" s="727">
        <f t="shared" si="38"/>
        <v>0</v>
      </c>
      <c r="BK91" s="728" t="e">
        <f t="shared" si="99"/>
        <v>#DIV/0!</v>
      </c>
      <c r="BL91" s="727">
        <f t="shared" si="39"/>
        <v>0</v>
      </c>
      <c r="BM91" s="727">
        <f t="shared" si="40"/>
        <v>0</v>
      </c>
      <c r="BN91" s="727">
        <f t="shared" si="41"/>
        <v>0</v>
      </c>
      <c r="BO91" s="728" t="e">
        <f t="shared" si="100"/>
        <v>#DIV/0!</v>
      </c>
      <c r="BP91" s="727">
        <f t="shared" si="42"/>
        <v>0</v>
      </c>
      <c r="BQ91" s="727">
        <f t="shared" si="43"/>
        <v>0</v>
      </c>
      <c r="BR91" s="727">
        <f t="shared" si="44"/>
        <v>0</v>
      </c>
      <c r="BS91" s="728" t="e">
        <f t="shared" si="101"/>
        <v>#DIV/0!</v>
      </c>
      <c r="BT91" s="727">
        <f t="shared" si="45"/>
        <v>0</v>
      </c>
      <c r="BU91" s="727">
        <f t="shared" si="46"/>
        <v>0</v>
      </c>
      <c r="BV91" s="727">
        <f t="shared" si="47"/>
        <v>0</v>
      </c>
      <c r="BW91" s="728" t="e">
        <f t="shared" si="102"/>
        <v>#DIV/0!</v>
      </c>
      <c r="BX91" s="727">
        <f t="shared" si="48"/>
        <v>0</v>
      </c>
      <c r="BY91" s="727">
        <f t="shared" si="49"/>
        <v>0</v>
      </c>
      <c r="BZ91" s="727">
        <f t="shared" si="50"/>
        <v>0</v>
      </c>
      <c r="CA91" s="728" t="e">
        <f t="shared" si="103"/>
        <v>#DIV/0!</v>
      </c>
      <c r="CB91" s="727">
        <f t="shared" si="51"/>
        <v>0</v>
      </c>
      <c r="CC91" s="727">
        <f t="shared" si="52"/>
        <v>0</v>
      </c>
      <c r="CD91" s="727">
        <f t="shared" si="53"/>
        <v>0</v>
      </c>
      <c r="CE91" s="728" t="e">
        <f t="shared" si="104"/>
        <v>#DIV/0!</v>
      </c>
      <c r="CF91" s="727">
        <f t="shared" si="54"/>
        <v>0</v>
      </c>
      <c r="CG91" s="727">
        <f t="shared" si="55"/>
        <v>0</v>
      </c>
      <c r="CH91" s="727">
        <f t="shared" si="56"/>
        <v>0</v>
      </c>
      <c r="CI91" s="728" t="e">
        <f t="shared" si="105"/>
        <v>#DIV/0!</v>
      </c>
      <c r="CJ91" s="727">
        <f t="shared" si="57"/>
        <v>0</v>
      </c>
      <c r="CK91" s="727">
        <f t="shared" si="58"/>
        <v>0</v>
      </c>
      <c r="CL91" s="727">
        <f t="shared" si="59"/>
        <v>0</v>
      </c>
      <c r="CM91" s="728" t="e">
        <f t="shared" si="106"/>
        <v>#DIV/0!</v>
      </c>
      <c r="CN91" s="727">
        <f t="shared" si="60"/>
        <v>0</v>
      </c>
      <c r="CO91" s="727">
        <f t="shared" si="61"/>
        <v>0</v>
      </c>
      <c r="CP91" s="727">
        <f t="shared" si="62"/>
        <v>0</v>
      </c>
      <c r="CQ91" s="728" t="e">
        <f t="shared" si="107"/>
        <v>#DIV/0!</v>
      </c>
      <c r="CR91" s="727">
        <f t="shared" si="63"/>
        <v>0</v>
      </c>
      <c r="CS91" s="727">
        <f t="shared" si="64"/>
        <v>0</v>
      </c>
      <c r="CT91" s="727">
        <f t="shared" si="65"/>
        <v>0</v>
      </c>
      <c r="CU91" s="728" t="e">
        <f t="shared" si="108"/>
        <v>#DIV/0!</v>
      </c>
      <c r="CV91" s="727">
        <f t="shared" si="66"/>
        <v>0</v>
      </c>
      <c r="CW91" s="727">
        <f t="shared" si="67"/>
        <v>0</v>
      </c>
      <c r="CX91" s="727">
        <f t="shared" si="68"/>
        <v>0</v>
      </c>
      <c r="CY91" s="728" t="e">
        <f t="shared" si="109"/>
        <v>#DIV/0!</v>
      </c>
      <c r="CZ91" s="727">
        <f t="shared" si="69"/>
        <v>0</v>
      </c>
      <c r="DA91" s="727">
        <f t="shared" si="70"/>
        <v>0</v>
      </c>
      <c r="DB91" s="727">
        <f t="shared" si="71"/>
        <v>0</v>
      </c>
      <c r="DC91" s="681" t="e">
        <f t="shared" si="110"/>
        <v>#DIV/0!</v>
      </c>
      <c r="DD91" s="7">
        <f t="shared" si="72"/>
        <v>0</v>
      </c>
      <c r="DE91" s="7">
        <f t="shared" si="73"/>
        <v>0</v>
      </c>
      <c r="DF91" s="7">
        <f t="shared" si="74"/>
        <v>0</v>
      </c>
      <c r="DG91" s="403" t="e">
        <f t="shared" si="111"/>
        <v>#DIV/0!</v>
      </c>
      <c r="DH91" s="7">
        <f t="shared" si="75"/>
        <v>0</v>
      </c>
      <c r="DI91" s="7">
        <f t="shared" si="76"/>
        <v>0</v>
      </c>
      <c r="DJ91" s="7">
        <f t="shared" si="77"/>
        <v>0</v>
      </c>
      <c r="DK91" s="403" t="e">
        <f t="shared" si="112"/>
        <v>#DIV/0!</v>
      </c>
      <c r="DL91" s="7">
        <f t="shared" si="78"/>
        <v>0</v>
      </c>
      <c r="DM91" s="7">
        <f t="shared" si="79"/>
        <v>0</v>
      </c>
      <c r="DN91" s="7">
        <f t="shared" si="80"/>
        <v>0</v>
      </c>
      <c r="DO91" s="403" t="e">
        <f t="shared" si="113"/>
        <v>#DIV/0!</v>
      </c>
      <c r="DP91" s="7">
        <f t="shared" si="81"/>
        <v>0</v>
      </c>
      <c r="DQ91" s="7">
        <f t="shared" si="82"/>
        <v>0</v>
      </c>
      <c r="DR91" s="7">
        <f t="shared" si="83"/>
        <v>0</v>
      </c>
      <c r="DS91" s="403" t="e">
        <f t="shared" si="114"/>
        <v>#DIV/0!</v>
      </c>
    </row>
    <row r="92" spans="1:123">
      <c r="A92" s="207" t="s">
        <v>266</v>
      </c>
      <c r="B92" s="207">
        <v>6</v>
      </c>
      <c r="C92" s="760" t="s">
        <v>521</v>
      </c>
      <c r="D92" s="513">
        <v>794</v>
      </c>
      <c r="E92" s="507">
        <v>635.36402973357724</v>
      </c>
      <c r="F92" s="498">
        <v>11</v>
      </c>
      <c r="G92" s="489">
        <v>1.3853904282115869E-2</v>
      </c>
      <c r="H92" s="723">
        <f t="shared" ref="H92:J92" si="121">H10-D10</f>
        <v>1400</v>
      </c>
      <c r="I92" s="723">
        <f t="shared" si="121"/>
        <v>1368.7208567909879</v>
      </c>
      <c r="J92" s="724">
        <f t="shared" si="121"/>
        <v>24</v>
      </c>
      <c r="K92" s="725">
        <f t="shared" si="85"/>
        <v>1.7142857142857144E-2</v>
      </c>
      <c r="L92" s="723">
        <f t="shared" ref="L92:N92" si="122">L10-H10</f>
        <v>0</v>
      </c>
      <c r="M92" s="723">
        <f t="shared" si="122"/>
        <v>0</v>
      </c>
      <c r="N92" s="934">
        <f t="shared" si="122"/>
        <v>0</v>
      </c>
      <c r="O92" s="725" t="e">
        <f t="shared" si="87"/>
        <v>#DIV/0!</v>
      </c>
      <c r="P92" s="723">
        <f t="shared" si="3"/>
        <v>0</v>
      </c>
      <c r="Q92" s="723">
        <f t="shared" si="4"/>
        <v>285.15017849812193</v>
      </c>
      <c r="R92" s="723">
        <f t="shared" si="5"/>
        <v>5</v>
      </c>
      <c r="S92" s="725" t="e">
        <f t="shared" si="88"/>
        <v>#DIV/0!</v>
      </c>
      <c r="T92" s="723">
        <f t="shared" si="6"/>
        <v>726</v>
      </c>
      <c r="U92" s="723">
        <f t="shared" si="7"/>
        <v>0</v>
      </c>
      <c r="V92" s="723">
        <f t="shared" si="8"/>
        <v>0</v>
      </c>
      <c r="W92" s="725">
        <f t="shared" si="89"/>
        <v>0</v>
      </c>
      <c r="X92" s="723">
        <f t="shared" si="9"/>
        <v>0</v>
      </c>
      <c r="Y92" s="726">
        <f t="shared" si="10"/>
        <v>456.24028559699673</v>
      </c>
      <c r="Z92" s="723">
        <f t="shared" si="11"/>
        <v>8</v>
      </c>
      <c r="AA92" s="725" t="e">
        <f t="shared" si="90"/>
        <v>#DIV/0!</v>
      </c>
      <c r="AB92" s="723">
        <f t="shared" si="12"/>
        <v>-2126</v>
      </c>
      <c r="AC92" s="726">
        <f t="shared" si="13"/>
        <v>-3250.7120348785966</v>
      </c>
      <c r="AD92" s="723">
        <f t="shared" si="14"/>
        <v>-57</v>
      </c>
      <c r="AE92" s="725">
        <f t="shared" si="91"/>
        <v>2.6810912511759172E-2</v>
      </c>
      <c r="AF92" s="727">
        <f t="shared" si="15"/>
        <v>0</v>
      </c>
      <c r="AG92" s="727">
        <f t="shared" si="16"/>
        <v>0</v>
      </c>
      <c r="AH92" s="727">
        <f t="shared" si="17"/>
        <v>0</v>
      </c>
      <c r="AI92" s="728" t="e">
        <f t="shared" si="92"/>
        <v>#DIV/0!</v>
      </c>
      <c r="AJ92" s="727">
        <f t="shared" si="18"/>
        <v>0</v>
      </c>
      <c r="AK92" s="727">
        <f t="shared" si="19"/>
        <v>0</v>
      </c>
      <c r="AL92" s="729">
        <f t="shared" si="20"/>
        <v>0</v>
      </c>
      <c r="AM92" s="728" t="e">
        <f t="shared" si="93"/>
        <v>#DIV/0!</v>
      </c>
      <c r="AN92" s="727">
        <f t="shared" si="21"/>
        <v>0</v>
      </c>
      <c r="AO92" s="727">
        <f t="shared" si="22"/>
        <v>0</v>
      </c>
      <c r="AP92" s="727">
        <f t="shared" si="23"/>
        <v>0</v>
      </c>
      <c r="AQ92" s="728" t="e">
        <f t="shared" si="94"/>
        <v>#DIV/0!</v>
      </c>
      <c r="AR92" s="727">
        <f t="shared" si="24"/>
        <v>0</v>
      </c>
      <c r="AS92" s="727">
        <f t="shared" si="25"/>
        <v>0</v>
      </c>
      <c r="AT92" s="727">
        <f t="shared" si="26"/>
        <v>0</v>
      </c>
      <c r="AU92" s="728" t="e">
        <f t="shared" si="95"/>
        <v>#DIV/0!</v>
      </c>
      <c r="AV92" s="723">
        <f t="shared" si="27"/>
        <v>0</v>
      </c>
      <c r="AW92" s="723">
        <f t="shared" si="28"/>
        <v>0</v>
      </c>
      <c r="AX92" s="730">
        <f t="shared" si="29"/>
        <v>0</v>
      </c>
      <c r="AY92" s="725" t="e">
        <f t="shared" si="96"/>
        <v>#DIV/0!</v>
      </c>
      <c r="AZ92" s="727">
        <f t="shared" si="30"/>
        <v>0</v>
      </c>
      <c r="BA92" s="727">
        <f t="shared" si="31"/>
        <v>0</v>
      </c>
      <c r="BB92" s="727">
        <f t="shared" si="32"/>
        <v>0</v>
      </c>
      <c r="BC92" s="728" t="e">
        <f t="shared" si="97"/>
        <v>#DIV/0!</v>
      </c>
      <c r="BD92" s="727">
        <f t="shared" si="33"/>
        <v>0</v>
      </c>
      <c r="BE92" s="727">
        <f t="shared" si="34"/>
        <v>0</v>
      </c>
      <c r="BF92" s="727">
        <f t="shared" si="35"/>
        <v>0</v>
      </c>
      <c r="BG92" s="728" t="e">
        <f t="shared" si="98"/>
        <v>#DIV/0!</v>
      </c>
      <c r="BH92" s="727">
        <f t="shared" si="36"/>
        <v>0</v>
      </c>
      <c r="BI92" s="727">
        <f t="shared" si="37"/>
        <v>0</v>
      </c>
      <c r="BJ92" s="727">
        <f t="shared" si="38"/>
        <v>0</v>
      </c>
      <c r="BK92" s="728" t="e">
        <f t="shared" si="99"/>
        <v>#DIV/0!</v>
      </c>
      <c r="BL92" s="727">
        <f t="shared" si="39"/>
        <v>0</v>
      </c>
      <c r="BM92" s="727">
        <f t="shared" si="40"/>
        <v>0</v>
      </c>
      <c r="BN92" s="727">
        <f t="shared" si="41"/>
        <v>0</v>
      </c>
      <c r="BO92" s="728" t="e">
        <f t="shared" si="100"/>
        <v>#DIV/0!</v>
      </c>
      <c r="BP92" s="727">
        <f t="shared" si="42"/>
        <v>0</v>
      </c>
      <c r="BQ92" s="727">
        <f t="shared" si="43"/>
        <v>0</v>
      </c>
      <c r="BR92" s="727">
        <f t="shared" si="44"/>
        <v>0</v>
      </c>
      <c r="BS92" s="728" t="e">
        <f t="shared" si="101"/>
        <v>#DIV/0!</v>
      </c>
      <c r="BT92" s="727">
        <f t="shared" si="45"/>
        <v>0</v>
      </c>
      <c r="BU92" s="727">
        <f t="shared" si="46"/>
        <v>0</v>
      </c>
      <c r="BV92" s="727">
        <f t="shared" si="47"/>
        <v>0</v>
      </c>
      <c r="BW92" s="728" t="e">
        <f t="shared" si="102"/>
        <v>#DIV/0!</v>
      </c>
      <c r="BX92" s="727">
        <f t="shared" si="48"/>
        <v>0</v>
      </c>
      <c r="BY92" s="727">
        <f t="shared" si="49"/>
        <v>0</v>
      </c>
      <c r="BZ92" s="727">
        <f t="shared" si="50"/>
        <v>0</v>
      </c>
      <c r="CA92" s="728" t="e">
        <f t="shared" si="103"/>
        <v>#DIV/0!</v>
      </c>
      <c r="CB92" s="727">
        <f t="shared" si="51"/>
        <v>0</v>
      </c>
      <c r="CC92" s="727">
        <f t="shared" si="52"/>
        <v>0</v>
      </c>
      <c r="CD92" s="727">
        <f t="shared" si="53"/>
        <v>0</v>
      </c>
      <c r="CE92" s="728" t="e">
        <f t="shared" si="104"/>
        <v>#DIV/0!</v>
      </c>
      <c r="CF92" s="727">
        <f t="shared" si="54"/>
        <v>0</v>
      </c>
      <c r="CG92" s="727">
        <f t="shared" si="55"/>
        <v>0</v>
      </c>
      <c r="CH92" s="727">
        <f t="shared" si="56"/>
        <v>0</v>
      </c>
      <c r="CI92" s="728" t="e">
        <f t="shared" si="105"/>
        <v>#DIV/0!</v>
      </c>
      <c r="CJ92" s="727">
        <f t="shared" si="57"/>
        <v>0</v>
      </c>
      <c r="CK92" s="727">
        <f t="shared" si="58"/>
        <v>0</v>
      </c>
      <c r="CL92" s="727">
        <f t="shared" si="59"/>
        <v>0</v>
      </c>
      <c r="CM92" s="728" t="e">
        <f t="shared" si="106"/>
        <v>#DIV/0!</v>
      </c>
      <c r="CN92" s="727">
        <f t="shared" si="60"/>
        <v>0</v>
      </c>
      <c r="CO92" s="727">
        <f t="shared" si="61"/>
        <v>0</v>
      </c>
      <c r="CP92" s="727">
        <f t="shared" si="62"/>
        <v>0</v>
      </c>
      <c r="CQ92" s="728" t="e">
        <f t="shared" si="107"/>
        <v>#DIV/0!</v>
      </c>
      <c r="CR92" s="727">
        <f t="shared" si="63"/>
        <v>0</v>
      </c>
      <c r="CS92" s="727">
        <f t="shared" si="64"/>
        <v>0</v>
      </c>
      <c r="CT92" s="727">
        <f t="shared" si="65"/>
        <v>0</v>
      </c>
      <c r="CU92" s="728" t="e">
        <f t="shared" si="108"/>
        <v>#DIV/0!</v>
      </c>
      <c r="CV92" s="727">
        <f t="shared" si="66"/>
        <v>0</v>
      </c>
      <c r="CW92" s="727">
        <f t="shared" si="67"/>
        <v>0</v>
      </c>
      <c r="CX92" s="727">
        <f t="shared" si="68"/>
        <v>0</v>
      </c>
      <c r="CY92" s="728" t="e">
        <f t="shared" si="109"/>
        <v>#DIV/0!</v>
      </c>
      <c r="CZ92" s="727">
        <f t="shared" si="69"/>
        <v>0</v>
      </c>
      <c r="DA92" s="727">
        <f t="shared" si="70"/>
        <v>0</v>
      </c>
      <c r="DB92" s="727">
        <f t="shared" si="71"/>
        <v>0</v>
      </c>
      <c r="DC92" s="681" t="e">
        <f t="shared" si="110"/>
        <v>#DIV/0!</v>
      </c>
      <c r="DD92" s="7">
        <f t="shared" si="72"/>
        <v>0</v>
      </c>
      <c r="DE92" s="7">
        <f t="shared" si="73"/>
        <v>0</v>
      </c>
      <c r="DF92" s="7">
        <f t="shared" si="74"/>
        <v>0</v>
      </c>
      <c r="DG92" s="403" t="e">
        <f t="shared" si="111"/>
        <v>#DIV/0!</v>
      </c>
      <c r="DH92" s="7">
        <f t="shared" si="75"/>
        <v>0</v>
      </c>
      <c r="DI92" s="7">
        <f t="shared" si="76"/>
        <v>0</v>
      </c>
      <c r="DJ92" s="7">
        <f t="shared" si="77"/>
        <v>0</v>
      </c>
      <c r="DK92" s="403" t="e">
        <f t="shared" si="112"/>
        <v>#DIV/0!</v>
      </c>
      <c r="DL92" s="7">
        <f t="shared" si="78"/>
        <v>0</v>
      </c>
      <c r="DM92" s="7">
        <f t="shared" si="79"/>
        <v>0</v>
      </c>
      <c r="DN92" s="7">
        <f t="shared" si="80"/>
        <v>0</v>
      </c>
      <c r="DO92" s="403" t="e">
        <f t="shared" si="113"/>
        <v>#DIV/0!</v>
      </c>
      <c r="DP92" s="7">
        <f t="shared" si="81"/>
        <v>0</v>
      </c>
      <c r="DQ92" s="7">
        <f t="shared" si="82"/>
        <v>0</v>
      </c>
      <c r="DR92" s="7">
        <f t="shared" si="83"/>
        <v>0</v>
      </c>
      <c r="DS92" s="403" t="e">
        <f t="shared" si="114"/>
        <v>#DIV/0!</v>
      </c>
    </row>
    <row r="93" spans="1:123">
      <c r="A93" s="207" t="s">
        <v>267</v>
      </c>
      <c r="B93" s="207">
        <v>7</v>
      </c>
      <c r="C93" s="760" t="s">
        <v>522</v>
      </c>
      <c r="D93" s="513">
        <v>0</v>
      </c>
      <c r="E93" s="507">
        <v>0</v>
      </c>
      <c r="F93" s="498">
        <v>0</v>
      </c>
      <c r="G93" s="489" t="e">
        <v>#DIV/0!</v>
      </c>
      <c r="H93" s="723">
        <f t="shared" ref="H93:J93" si="123">H11-D11</f>
        <v>2480</v>
      </c>
      <c r="I93" s="723">
        <f t="shared" si="123"/>
        <v>0</v>
      </c>
      <c r="J93" s="724">
        <f t="shared" si="123"/>
        <v>0</v>
      </c>
      <c r="K93" s="725">
        <f t="shared" si="85"/>
        <v>0</v>
      </c>
      <c r="L93" s="723">
        <f t="shared" ref="L93:N93" si="124">L11-H11</f>
        <v>0</v>
      </c>
      <c r="M93" s="723">
        <f t="shared" si="124"/>
        <v>0</v>
      </c>
      <c r="N93" s="934">
        <f t="shared" si="124"/>
        <v>0</v>
      </c>
      <c r="O93" s="725" t="e">
        <f t="shared" si="87"/>
        <v>#DIV/0!</v>
      </c>
      <c r="P93" s="723">
        <f t="shared" si="3"/>
        <v>480</v>
      </c>
      <c r="Q93" s="723">
        <f t="shared" si="4"/>
        <v>0</v>
      </c>
      <c r="R93" s="723">
        <f t="shared" si="5"/>
        <v>0</v>
      </c>
      <c r="S93" s="725">
        <f t="shared" si="88"/>
        <v>0</v>
      </c>
      <c r="T93" s="723">
        <f t="shared" si="6"/>
        <v>2838</v>
      </c>
      <c r="U93" s="723">
        <f t="shared" si="7"/>
        <v>0</v>
      </c>
      <c r="V93" s="723">
        <f t="shared" si="8"/>
        <v>0</v>
      </c>
      <c r="W93" s="725">
        <f t="shared" si="89"/>
        <v>0</v>
      </c>
      <c r="X93" s="723">
        <f t="shared" si="9"/>
        <v>0</v>
      </c>
      <c r="Y93" s="726">
        <f t="shared" si="10"/>
        <v>0</v>
      </c>
      <c r="Z93" s="723">
        <f t="shared" si="11"/>
        <v>0</v>
      </c>
      <c r="AA93" s="725" t="e">
        <f t="shared" si="90"/>
        <v>#DIV/0!</v>
      </c>
      <c r="AB93" s="723">
        <f t="shared" si="12"/>
        <v>-7086</v>
      </c>
      <c r="AC93" s="726">
        <f t="shared" si="13"/>
        <v>0</v>
      </c>
      <c r="AD93" s="723">
        <f t="shared" si="14"/>
        <v>0</v>
      </c>
      <c r="AE93" s="725">
        <f t="shared" si="91"/>
        <v>0</v>
      </c>
      <c r="AF93" s="727">
        <f t="shared" si="15"/>
        <v>0</v>
      </c>
      <c r="AG93" s="727">
        <f t="shared" si="16"/>
        <v>0</v>
      </c>
      <c r="AH93" s="727">
        <f t="shared" si="17"/>
        <v>0</v>
      </c>
      <c r="AI93" s="728" t="e">
        <f t="shared" si="92"/>
        <v>#DIV/0!</v>
      </c>
      <c r="AJ93" s="727">
        <f t="shared" si="18"/>
        <v>0</v>
      </c>
      <c r="AK93" s="727">
        <f t="shared" si="19"/>
        <v>0</v>
      </c>
      <c r="AL93" s="729">
        <f t="shared" si="20"/>
        <v>0</v>
      </c>
      <c r="AM93" s="728" t="e">
        <f t="shared" si="93"/>
        <v>#DIV/0!</v>
      </c>
      <c r="AN93" s="727">
        <f t="shared" si="21"/>
        <v>0</v>
      </c>
      <c r="AO93" s="727">
        <f t="shared" si="22"/>
        <v>0</v>
      </c>
      <c r="AP93" s="727">
        <f t="shared" si="23"/>
        <v>0</v>
      </c>
      <c r="AQ93" s="728" t="e">
        <f t="shared" si="94"/>
        <v>#DIV/0!</v>
      </c>
      <c r="AR93" s="727">
        <f t="shared" si="24"/>
        <v>0</v>
      </c>
      <c r="AS93" s="727">
        <f t="shared" si="25"/>
        <v>0</v>
      </c>
      <c r="AT93" s="727">
        <f t="shared" si="26"/>
        <v>0</v>
      </c>
      <c r="AU93" s="728" t="e">
        <f t="shared" si="95"/>
        <v>#DIV/0!</v>
      </c>
      <c r="AV93" s="723">
        <f t="shared" si="27"/>
        <v>0</v>
      </c>
      <c r="AW93" s="723">
        <f t="shared" si="28"/>
        <v>0</v>
      </c>
      <c r="AX93" s="730">
        <f t="shared" si="29"/>
        <v>0</v>
      </c>
      <c r="AY93" s="725" t="e">
        <f t="shared" si="96"/>
        <v>#DIV/0!</v>
      </c>
      <c r="AZ93" s="727">
        <f t="shared" si="30"/>
        <v>0</v>
      </c>
      <c r="BA93" s="727">
        <f t="shared" si="31"/>
        <v>0</v>
      </c>
      <c r="BB93" s="727">
        <f t="shared" si="32"/>
        <v>0</v>
      </c>
      <c r="BC93" s="728" t="e">
        <f t="shared" si="97"/>
        <v>#DIV/0!</v>
      </c>
      <c r="BD93" s="727">
        <f t="shared" si="33"/>
        <v>0</v>
      </c>
      <c r="BE93" s="727">
        <f t="shared" si="34"/>
        <v>0</v>
      </c>
      <c r="BF93" s="727">
        <f t="shared" si="35"/>
        <v>0</v>
      </c>
      <c r="BG93" s="728" t="e">
        <f t="shared" si="98"/>
        <v>#DIV/0!</v>
      </c>
      <c r="BH93" s="727">
        <f t="shared" si="36"/>
        <v>0</v>
      </c>
      <c r="BI93" s="727">
        <f t="shared" si="37"/>
        <v>0</v>
      </c>
      <c r="BJ93" s="727">
        <f t="shared" si="38"/>
        <v>0</v>
      </c>
      <c r="BK93" s="728" t="e">
        <f t="shared" si="99"/>
        <v>#DIV/0!</v>
      </c>
      <c r="BL93" s="727">
        <f t="shared" si="39"/>
        <v>0</v>
      </c>
      <c r="BM93" s="727">
        <f t="shared" si="40"/>
        <v>0</v>
      </c>
      <c r="BN93" s="727">
        <f t="shared" si="41"/>
        <v>0</v>
      </c>
      <c r="BO93" s="728" t="e">
        <f t="shared" si="100"/>
        <v>#DIV/0!</v>
      </c>
      <c r="BP93" s="727">
        <f t="shared" si="42"/>
        <v>0</v>
      </c>
      <c r="BQ93" s="727">
        <f t="shared" si="43"/>
        <v>0</v>
      </c>
      <c r="BR93" s="727">
        <f t="shared" si="44"/>
        <v>0</v>
      </c>
      <c r="BS93" s="728" t="e">
        <f t="shared" si="101"/>
        <v>#DIV/0!</v>
      </c>
      <c r="BT93" s="727">
        <f t="shared" si="45"/>
        <v>0</v>
      </c>
      <c r="BU93" s="727">
        <f t="shared" si="46"/>
        <v>0</v>
      </c>
      <c r="BV93" s="727">
        <f t="shared" si="47"/>
        <v>0</v>
      </c>
      <c r="BW93" s="728" t="e">
        <f t="shared" si="102"/>
        <v>#DIV/0!</v>
      </c>
      <c r="BX93" s="727">
        <f t="shared" si="48"/>
        <v>0</v>
      </c>
      <c r="BY93" s="727">
        <f t="shared" si="49"/>
        <v>0</v>
      </c>
      <c r="BZ93" s="727">
        <f t="shared" si="50"/>
        <v>0</v>
      </c>
      <c r="CA93" s="728" t="e">
        <f t="shared" si="103"/>
        <v>#DIV/0!</v>
      </c>
      <c r="CB93" s="727">
        <f t="shared" si="51"/>
        <v>0</v>
      </c>
      <c r="CC93" s="727">
        <f t="shared" si="52"/>
        <v>0</v>
      </c>
      <c r="CD93" s="727">
        <f t="shared" si="53"/>
        <v>0</v>
      </c>
      <c r="CE93" s="728" t="e">
        <f t="shared" si="104"/>
        <v>#DIV/0!</v>
      </c>
      <c r="CF93" s="727">
        <f t="shared" si="54"/>
        <v>0</v>
      </c>
      <c r="CG93" s="727">
        <f t="shared" si="55"/>
        <v>0</v>
      </c>
      <c r="CH93" s="727">
        <f t="shared" si="56"/>
        <v>0</v>
      </c>
      <c r="CI93" s="728" t="e">
        <f t="shared" si="105"/>
        <v>#DIV/0!</v>
      </c>
      <c r="CJ93" s="727">
        <f t="shared" si="57"/>
        <v>0</v>
      </c>
      <c r="CK93" s="727">
        <f t="shared" si="58"/>
        <v>0</v>
      </c>
      <c r="CL93" s="727">
        <f t="shared" si="59"/>
        <v>0</v>
      </c>
      <c r="CM93" s="728" t="e">
        <f t="shared" si="106"/>
        <v>#DIV/0!</v>
      </c>
      <c r="CN93" s="727">
        <f t="shared" si="60"/>
        <v>0</v>
      </c>
      <c r="CO93" s="727">
        <f t="shared" si="61"/>
        <v>0</v>
      </c>
      <c r="CP93" s="727">
        <f t="shared" si="62"/>
        <v>0</v>
      </c>
      <c r="CQ93" s="728" t="e">
        <f t="shared" si="107"/>
        <v>#DIV/0!</v>
      </c>
      <c r="CR93" s="727">
        <f t="shared" si="63"/>
        <v>0</v>
      </c>
      <c r="CS93" s="727">
        <f t="shared" si="64"/>
        <v>0</v>
      </c>
      <c r="CT93" s="727">
        <f t="shared" si="65"/>
        <v>0</v>
      </c>
      <c r="CU93" s="728" t="e">
        <f t="shared" si="108"/>
        <v>#DIV/0!</v>
      </c>
      <c r="CV93" s="727">
        <f t="shared" si="66"/>
        <v>0</v>
      </c>
      <c r="CW93" s="727">
        <f t="shared" si="67"/>
        <v>0</v>
      </c>
      <c r="CX93" s="727">
        <f t="shared" si="68"/>
        <v>0</v>
      </c>
      <c r="CY93" s="728" t="e">
        <f t="shared" si="109"/>
        <v>#DIV/0!</v>
      </c>
      <c r="CZ93" s="727">
        <f t="shared" si="69"/>
        <v>0</v>
      </c>
      <c r="DA93" s="727">
        <f t="shared" si="70"/>
        <v>0</v>
      </c>
      <c r="DB93" s="727">
        <f t="shared" si="71"/>
        <v>0</v>
      </c>
      <c r="DC93" s="681" t="e">
        <f t="shared" si="110"/>
        <v>#DIV/0!</v>
      </c>
      <c r="DD93" s="7">
        <f t="shared" si="72"/>
        <v>0</v>
      </c>
      <c r="DE93" s="7">
        <f t="shared" si="73"/>
        <v>0</v>
      </c>
      <c r="DF93" s="7">
        <f t="shared" si="74"/>
        <v>0</v>
      </c>
      <c r="DG93" s="403" t="e">
        <f t="shared" si="111"/>
        <v>#DIV/0!</v>
      </c>
      <c r="DH93" s="7">
        <f t="shared" si="75"/>
        <v>0</v>
      </c>
      <c r="DI93" s="7">
        <f t="shared" si="76"/>
        <v>0</v>
      </c>
      <c r="DJ93" s="7">
        <f t="shared" si="77"/>
        <v>0</v>
      </c>
      <c r="DK93" s="403" t="e">
        <f t="shared" si="112"/>
        <v>#DIV/0!</v>
      </c>
      <c r="DL93" s="7">
        <f t="shared" si="78"/>
        <v>0</v>
      </c>
      <c r="DM93" s="7">
        <f t="shared" si="79"/>
        <v>0</v>
      </c>
      <c r="DN93" s="7">
        <f t="shared" si="80"/>
        <v>0</v>
      </c>
      <c r="DO93" s="403" t="e">
        <f t="shared" si="113"/>
        <v>#DIV/0!</v>
      </c>
      <c r="DP93" s="7">
        <f t="shared" si="81"/>
        <v>0</v>
      </c>
      <c r="DQ93" s="7">
        <f t="shared" si="82"/>
        <v>0</v>
      </c>
      <c r="DR93" s="7">
        <f t="shared" si="83"/>
        <v>0</v>
      </c>
      <c r="DS93" s="403" t="e">
        <f t="shared" si="114"/>
        <v>#DIV/0!</v>
      </c>
    </row>
    <row r="94" spans="1:123">
      <c r="A94" s="207" t="s">
        <v>266</v>
      </c>
      <c r="B94" s="207">
        <v>8</v>
      </c>
      <c r="C94" s="760" t="s">
        <v>523</v>
      </c>
      <c r="D94" s="513">
        <v>2574</v>
      </c>
      <c r="E94" s="507">
        <v>953.29992279112639</v>
      </c>
      <c r="F94" s="498">
        <v>16</v>
      </c>
      <c r="G94" s="489">
        <v>6.216006216006216E-3</v>
      </c>
      <c r="H94" s="723">
        <f t="shared" ref="H94:J94" si="125">H12-D12</f>
        <v>2668</v>
      </c>
      <c r="I94" s="723">
        <f t="shared" si="125"/>
        <v>87.317319999999995</v>
      </c>
      <c r="J94" s="724">
        <f t="shared" si="125"/>
        <v>2</v>
      </c>
      <c r="K94" s="725">
        <f t="shared" si="85"/>
        <v>7.4962518740629683E-4</v>
      </c>
      <c r="L94" s="723">
        <f t="shared" ref="L94:N94" si="126">L12-H12</f>
        <v>1516</v>
      </c>
      <c r="M94" s="723">
        <f t="shared" si="126"/>
        <v>0</v>
      </c>
      <c r="N94" s="934">
        <f t="shared" si="126"/>
        <v>0</v>
      </c>
      <c r="O94" s="725">
        <f t="shared" si="87"/>
        <v>0</v>
      </c>
      <c r="P94" s="723">
        <f t="shared" si="3"/>
        <v>644</v>
      </c>
      <c r="Q94" s="723">
        <f t="shared" si="4"/>
        <v>946.59623511946666</v>
      </c>
      <c r="R94" s="723">
        <f t="shared" si="5"/>
        <v>15</v>
      </c>
      <c r="S94" s="725">
        <f t="shared" si="88"/>
        <v>2.3291925465838508E-2</v>
      </c>
      <c r="T94" s="723">
        <f t="shared" si="6"/>
        <v>2482</v>
      </c>
      <c r="U94" s="723">
        <f t="shared" si="7"/>
        <v>417.06871622111748</v>
      </c>
      <c r="V94" s="723">
        <f t="shared" si="8"/>
        <v>7</v>
      </c>
      <c r="W94" s="725">
        <f t="shared" si="89"/>
        <v>2.8203062046736503E-3</v>
      </c>
      <c r="X94" s="723">
        <f t="shared" si="9"/>
        <v>0</v>
      </c>
      <c r="Y94" s="726">
        <f t="shared" si="10"/>
        <v>0</v>
      </c>
      <c r="Z94" s="723">
        <f t="shared" si="11"/>
        <v>0</v>
      </c>
      <c r="AA94" s="725" t="e">
        <f t="shared" si="90"/>
        <v>#DIV/0!</v>
      </c>
      <c r="AB94" s="723">
        <f t="shared" si="12"/>
        <v>-7494</v>
      </c>
      <c r="AC94" s="726">
        <f t="shared" si="13"/>
        <v>-2344.7009489572652</v>
      </c>
      <c r="AD94" s="723">
        <f t="shared" si="14"/>
        <v>-39</v>
      </c>
      <c r="AE94" s="725">
        <f t="shared" si="91"/>
        <v>5.2041633306645317E-3</v>
      </c>
      <c r="AF94" s="727">
        <f t="shared" si="15"/>
        <v>0</v>
      </c>
      <c r="AG94" s="727">
        <f t="shared" si="16"/>
        <v>0</v>
      </c>
      <c r="AH94" s="727">
        <f t="shared" si="17"/>
        <v>0</v>
      </c>
      <c r="AI94" s="728" t="e">
        <f t="shared" si="92"/>
        <v>#DIV/0!</v>
      </c>
      <c r="AJ94" s="727">
        <f t="shared" si="18"/>
        <v>0</v>
      </c>
      <c r="AK94" s="727">
        <f t="shared" si="19"/>
        <v>0</v>
      </c>
      <c r="AL94" s="729">
        <f t="shared" si="20"/>
        <v>0</v>
      </c>
      <c r="AM94" s="728" t="e">
        <f t="shared" si="93"/>
        <v>#DIV/0!</v>
      </c>
      <c r="AN94" s="727">
        <f t="shared" si="21"/>
        <v>0</v>
      </c>
      <c r="AO94" s="727">
        <f t="shared" si="22"/>
        <v>0</v>
      </c>
      <c r="AP94" s="727">
        <f t="shared" si="23"/>
        <v>0</v>
      </c>
      <c r="AQ94" s="728" t="e">
        <f t="shared" si="94"/>
        <v>#DIV/0!</v>
      </c>
      <c r="AR94" s="727">
        <f t="shared" si="24"/>
        <v>0</v>
      </c>
      <c r="AS94" s="727">
        <f t="shared" si="25"/>
        <v>0</v>
      </c>
      <c r="AT94" s="727">
        <f t="shared" si="26"/>
        <v>0</v>
      </c>
      <c r="AU94" s="728" t="e">
        <f t="shared" si="95"/>
        <v>#DIV/0!</v>
      </c>
      <c r="AV94" s="723">
        <f t="shared" si="27"/>
        <v>0</v>
      </c>
      <c r="AW94" s="723">
        <f t="shared" si="28"/>
        <v>0</v>
      </c>
      <c r="AX94" s="730">
        <f t="shared" si="29"/>
        <v>0</v>
      </c>
      <c r="AY94" s="725" t="e">
        <f t="shared" si="96"/>
        <v>#DIV/0!</v>
      </c>
      <c r="AZ94" s="727">
        <f t="shared" si="30"/>
        <v>0</v>
      </c>
      <c r="BA94" s="727">
        <f t="shared" si="31"/>
        <v>0</v>
      </c>
      <c r="BB94" s="727">
        <f t="shared" si="32"/>
        <v>0</v>
      </c>
      <c r="BC94" s="728" t="e">
        <f t="shared" si="97"/>
        <v>#DIV/0!</v>
      </c>
      <c r="BD94" s="727">
        <f t="shared" si="33"/>
        <v>0</v>
      </c>
      <c r="BE94" s="727">
        <f t="shared" si="34"/>
        <v>0</v>
      </c>
      <c r="BF94" s="727">
        <f t="shared" si="35"/>
        <v>0</v>
      </c>
      <c r="BG94" s="728" t="e">
        <f t="shared" si="98"/>
        <v>#DIV/0!</v>
      </c>
      <c r="BH94" s="727">
        <f t="shared" si="36"/>
        <v>0</v>
      </c>
      <c r="BI94" s="727">
        <f t="shared" si="37"/>
        <v>0</v>
      </c>
      <c r="BJ94" s="727">
        <f t="shared" si="38"/>
        <v>0</v>
      </c>
      <c r="BK94" s="728" t="e">
        <f t="shared" si="99"/>
        <v>#DIV/0!</v>
      </c>
      <c r="BL94" s="727">
        <f t="shared" si="39"/>
        <v>0</v>
      </c>
      <c r="BM94" s="727">
        <f t="shared" si="40"/>
        <v>0</v>
      </c>
      <c r="BN94" s="727">
        <f t="shared" si="41"/>
        <v>0</v>
      </c>
      <c r="BO94" s="728" t="e">
        <f t="shared" si="100"/>
        <v>#DIV/0!</v>
      </c>
      <c r="BP94" s="727">
        <f t="shared" si="42"/>
        <v>0</v>
      </c>
      <c r="BQ94" s="727">
        <f t="shared" si="43"/>
        <v>0</v>
      </c>
      <c r="BR94" s="727">
        <f t="shared" si="44"/>
        <v>0</v>
      </c>
      <c r="BS94" s="728" t="e">
        <f t="shared" si="101"/>
        <v>#DIV/0!</v>
      </c>
      <c r="BT94" s="727">
        <f t="shared" si="45"/>
        <v>0</v>
      </c>
      <c r="BU94" s="727">
        <f t="shared" si="46"/>
        <v>0</v>
      </c>
      <c r="BV94" s="727">
        <f t="shared" si="47"/>
        <v>0</v>
      </c>
      <c r="BW94" s="728" t="e">
        <f t="shared" si="102"/>
        <v>#DIV/0!</v>
      </c>
      <c r="BX94" s="727">
        <f t="shared" si="48"/>
        <v>0</v>
      </c>
      <c r="BY94" s="727">
        <f t="shared" si="49"/>
        <v>0</v>
      </c>
      <c r="BZ94" s="727">
        <f t="shared" si="50"/>
        <v>0</v>
      </c>
      <c r="CA94" s="728" t="e">
        <f t="shared" si="103"/>
        <v>#DIV/0!</v>
      </c>
      <c r="CB94" s="727">
        <f t="shared" si="51"/>
        <v>0</v>
      </c>
      <c r="CC94" s="727">
        <f t="shared" si="52"/>
        <v>0</v>
      </c>
      <c r="CD94" s="727">
        <f t="shared" si="53"/>
        <v>0</v>
      </c>
      <c r="CE94" s="728" t="e">
        <f t="shared" si="104"/>
        <v>#DIV/0!</v>
      </c>
      <c r="CF94" s="727">
        <f t="shared" si="54"/>
        <v>0</v>
      </c>
      <c r="CG94" s="727">
        <f t="shared" si="55"/>
        <v>0</v>
      </c>
      <c r="CH94" s="727">
        <f t="shared" si="56"/>
        <v>0</v>
      </c>
      <c r="CI94" s="728" t="e">
        <f t="shared" si="105"/>
        <v>#DIV/0!</v>
      </c>
      <c r="CJ94" s="727">
        <f t="shared" si="57"/>
        <v>0</v>
      </c>
      <c r="CK94" s="727">
        <f t="shared" si="58"/>
        <v>0</v>
      </c>
      <c r="CL94" s="727">
        <f t="shared" si="59"/>
        <v>0</v>
      </c>
      <c r="CM94" s="728" t="e">
        <f t="shared" si="106"/>
        <v>#DIV/0!</v>
      </c>
      <c r="CN94" s="727">
        <f t="shared" si="60"/>
        <v>0</v>
      </c>
      <c r="CO94" s="727">
        <f t="shared" si="61"/>
        <v>0</v>
      </c>
      <c r="CP94" s="727">
        <f t="shared" si="62"/>
        <v>0</v>
      </c>
      <c r="CQ94" s="728" t="e">
        <f t="shared" si="107"/>
        <v>#DIV/0!</v>
      </c>
      <c r="CR94" s="727">
        <f t="shared" si="63"/>
        <v>0</v>
      </c>
      <c r="CS94" s="727">
        <f t="shared" si="64"/>
        <v>0</v>
      </c>
      <c r="CT94" s="727">
        <f t="shared" si="65"/>
        <v>0</v>
      </c>
      <c r="CU94" s="728" t="e">
        <f t="shared" si="108"/>
        <v>#DIV/0!</v>
      </c>
      <c r="CV94" s="727">
        <f t="shared" si="66"/>
        <v>0</v>
      </c>
      <c r="CW94" s="727">
        <f t="shared" si="67"/>
        <v>0</v>
      </c>
      <c r="CX94" s="727">
        <f t="shared" si="68"/>
        <v>0</v>
      </c>
      <c r="CY94" s="728" t="e">
        <f t="shared" si="109"/>
        <v>#DIV/0!</v>
      </c>
      <c r="CZ94" s="727">
        <f t="shared" si="69"/>
        <v>0</v>
      </c>
      <c r="DA94" s="727">
        <f t="shared" si="70"/>
        <v>0</v>
      </c>
      <c r="DB94" s="727">
        <f t="shared" si="71"/>
        <v>0</v>
      </c>
      <c r="DC94" s="681" t="e">
        <f t="shared" si="110"/>
        <v>#DIV/0!</v>
      </c>
      <c r="DD94" s="7">
        <f t="shared" si="72"/>
        <v>0</v>
      </c>
      <c r="DE94" s="7">
        <f t="shared" si="73"/>
        <v>0</v>
      </c>
      <c r="DF94" s="7">
        <f t="shared" si="74"/>
        <v>0</v>
      </c>
      <c r="DG94" s="403" t="e">
        <f t="shared" si="111"/>
        <v>#DIV/0!</v>
      </c>
      <c r="DH94" s="7">
        <f t="shared" si="75"/>
        <v>0</v>
      </c>
      <c r="DI94" s="7">
        <f t="shared" si="76"/>
        <v>0</v>
      </c>
      <c r="DJ94" s="7">
        <f t="shared" si="77"/>
        <v>0</v>
      </c>
      <c r="DK94" s="403" t="e">
        <f t="shared" si="112"/>
        <v>#DIV/0!</v>
      </c>
      <c r="DL94" s="7">
        <f t="shared" si="78"/>
        <v>0</v>
      </c>
      <c r="DM94" s="7">
        <f t="shared" si="79"/>
        <v>0</v>
      </c>
      <c r="DN94" s="7">
        <f t="shared" si="80"/>
        <v>0</v>
      </c>
      <c r="DO94" s="403" t="e">
        <f t="shared" si="113"/>
        <v>#DIV/0!</v>
      </c>
      <c r="DP94" s="7">
        <f t="shared" si="81"/>
        <v>0</v>
      </c>
      <c r="DQ94" s="7">
        <f t="shared" si="82"/>
        <v>0</v>
      </c>
      <c r="DR94" s="7">
        <f t="shared" si="83"/>
        <v>0</v>
      </c>
      <c r="DS94" s="403" t="e">
        <f t="shared" si="114"/>
        <v>#DIV/0!</v>
      </c>
    </row>
    <row r="95" spans="1:123">
      <c r="A95" s="207" t="s">
        <v>267</v>
      </c>
      <c r="B95" s="207">
        <v>9</v>
      </c>
      <c r="C95" s="760" t="s">
        <v>524</v>
      </c>
      <c r="D95" s="513">
        <v>510</v>
      </c>
      <c r="E95" s="507">
        <v>0</v>
      </c>
      <c r="F95" s="498">
        <v>0</v>
      </c>
      <c r="G95" s="489">
        <v>0</v>
      </c>
      <c r="H95" s="723">
        <f t="shared" ref="H95:J95" si="127">H13-D13</f>
        <v>1344</v>
      </c>
      <c r="I95" s="723">
        <f t="shared" si="127"/>
        <v>1143.6284001514236</v>
      </c>
      <c r="J95" s="724">
        <f t="shared" si="127"/>
        <v>28</v>
      </c>
      <c r="K95" s="725">
        <f t="shared" si="85"/>
        <v>2.0833333333333332E-2</v>
      </c>
      <c r="L95" s="723">
        <f t="shared" ref="L95:N95" si="128">L13-H13</f>
        <v>2960</v>
      </c>
      <c r="M95" s="723">
        <f t="shared" si="128"/>
        <v>0</v>
      </c>
      <c r="N95" s="934">
        <f t="shared" si="128"/>
        <v>0</v>
      </c>
      <c r="O95" s="725">
        <f t="shared" si="87"/>
        <v>0</v>
      </c>
      <c r="P95" s="723">
        <f t="shared" si="3"/>
        <v>204</v>
      </c>
      <c r="Q95" s="723">
        <f t="shared" si="4"/>
        <v>170.52795999999989</v>
      </c>
      <c r="R95" s="723">
        <f t="shared" si="5"/>
        <v>4</v>
      </c>
      <c r="S95" s="725">
        <f t="shared" si="88"/>
        <v>1.9607843137254902E-2</v>
      </c>
      <c r="T95" s="723">
        <f t="shared" si="6"/>
        <v>220</v>
      </c>
      <c r="U95" s="723">
        <f t="shared" si="7"/>
        <v>531.02900015142336</v>
      </c>
      <c r="V95" s="723">
        <f t="shared" si="8"/>
        <v>11</v>
      </c>
      <c r="W95" s="725">
        <f t="shared" si="89"/>
        <v>0.05</v>
      </c>
      <c r="X95" s="723">
        <f t="shared" si="9"/>
        <v>0</v>
      </c>
      <c r="Y95" s="726">
        <f t="shared" si="10"/>
        <v>357.92336006056962</v>
      </c>
      <c r="Z95" s="723">
        <f t="shared" si="11"/>
        <v>9</v>
      </c>
      <c r="AA95" s="725" t="e">
        <f t="shared" si="90"/>
        <v>#DIV/0!</v>
      </c>
      <c r="AB95" s="723">
        <f t="shared" si="12"/>
        <v>-6588</v>
      </c>
      <c r="AC95" s="726">
        <f t="shared" si="13"/>
        <v>-2203.1087203634165</v>
      </c>
      <c r="AD95" s="723">
        <f t="shared" si="14"/>
        <v>-52</v>
      </c>
      <c r="AE95" s="725">
        <f t="shared" si="91"/>
        <v>7.893139040680024E-3</v>
      </c>
      <c r="AF95" s="727">
        <f t="shared" si="15"/>
        <v>0</v>
      </c>
      <c r="AG95" s="727">
        <f t="shared" si="16"/>
        <v>0</v>
      </c>
      <c r="AH95" s="727">
        <f t="shared" si="17"/>
        <v>0</v>
      </c>
      <c r="AI95" s="728" t="e">
        <f t="shared" si="92"/>
        <v>#DIV/0!</v>
      </c>
      <c r="AJ95" s="727">
        <f t="shared" si="18"/>
        <v>0</v>
      </c>
      <c r="AK95" s="727">
        <f t="shared" si="19"/>
        <v>0</v>
      </c>
      <c r="AL95" s="729">
        <f t="shared" si="20"/>
        <v>0</v>
      </c>
      <c r="AM95" s="728" t="e">
        <f t="shared" si="93"/>
        <v>#DIV/0!</v>
      </c>
      <c r="AN95" s="727">
        <f t="shared" si="21"/>
        <v>0</v>
      </c>
      <c r="AO95" s="727">
        <f t="shared" si="22"/>
        <v>0</v>
      </c>
      <c r="AP95" s="727">
        <f t="shared" si="23"/>
        <v>0</v>
      </c>
      <c r="AQ95" s="728" t="e">
        <f t="shared" si="94"/>
        <v>#DIV/0!</v>
      </c>
      <c r="AR95" s="727">
        <f t="shared" si="24"/>
        <v>0</v>
      </c>
      <c r="AS95" s="727">
        <f t="shared" si="25"/>
        <v>0</v>
      </c>
      <c r="AT95" s="727">
        <f t="shared" si="26"/>
        <v>0</v>
      </c>
      <c r="AU95" s="728" t="e">
        <f t="shared" si="95"/>
        <v>#DIV/0!</v>
      </c>
      <c r="AV95" s="723">
        <f t="shared" si="27"/>
        <v>0</v>
      </c>
      <c r="AW95" s="723">
        <f t="shared" si="28"/>
        <v>0</v>
      </c>
      <c r="AX95" s="730">
        <f t="shared" si="29"/>
        <v>0</v>
      </c>
      <c r="AY95" s="725" t="e">
        <f t="shared" si="96"/>
        <v>#DIV/0!</v>
      </c>
      <c r="AZ95" s="727">
        <f t="shared" si="30"/>
        <v>0</v>
      </c>
      <c r="BA95" s="727">
        <f t="shared" si="31"/>
        <v>0</v>
      </c>
      <c r="BB95" s="727">
        <f t="shared" si="32"/>
        <v>0</v>
      </c>
      <c r="BC95" s="728" t="e">
        <f t="shared" si="97"/>
        <v>#DIV/0!</v>
      </c>
      <c r="BD95" s="727">
        <f t="shared" si="33"/>
        <v>0</v>
      </c>
      <c r="BE95" s="727">
        <f t="shared" si="34"/>
        <v>0</v>
      </c>
      <c r="BF95" s="727">
        <f t="shared" si="35"/>
        <v>0</v>
      </c>
      <c r="BG95" s="728" t="e">
        <f t="shared" si="98"/>
        <v>#DIV/0!</v>
      </c>
      <c r="BH95" s="727">
        <f t="shared" si="36"/>
        <v>0</v>
      </c>
      <c r="BI95" s="727">
        <f t="shared" si="37"/>
        <v>0</v>
      </c>
      <c r="BJ95" s="727">
        <f t="shared" si="38"/>
        <v>0</v>
      </c>
      <c r="BK95" s="728" t="e">
        <f t="shared" si="99"/>
        <v>#DIV/0!</v>
      </c>
      <c r="BL95" s="727">
        <f t="shared" si="39"/>
        <v>0</v>
      </c>
      <c r="BM95" s="727">
        <f t="shared" si="40"/>
        <v>0</v>
      </c>
      <c r="BN95" s="727">
        <f t="shared" si="41"/>
        <v>0</v>
      </c>
      <c r="BO95" s="728" t="e">
        <f t="shared" si="100"/>
        <v>#DIV/0!</v>
      </c>
      <c r="BP95" s="727">
        <f t="shared" si="42"/>
        <v>0</v>
      </c>
      <c r="BQ95" s="727">
        <f t="shared" si="43"/>
        <v>0</v>
      </c>
      <c r="BR95" s="727">
        <f t="shared" si="44"/>
        <v>0</v>
      </c>
      <c r="BS95" s="728" t="e">
        <f t="shared" si="101"/>
        <v>#DIV/0!</v>
      </c>
      <c r="BT95" s="727">
        <f t="shared" si="45"/>
        <v>0</v>
      </c>
      <c r="BU95" s="727">
        <f t="shared" si="46"/>
        <v>0</v>
      </c>
      <c r="BV95" s="727">
        <f t="shared" si="47"/>
        <v>0</v>
      </c>
      <c r="BW95" s="728" t="e">
        <f t="shared" si="102"/>
        <v>#DIV/0!</v>
      </c>
      <c r="BX95" s="727">
        <f t="shared" si="48"/>
        <v>0</v>
      </c>
      <c r="BY95" s="727">
        <f t="shared" si="49"/>
        <v>0</v>
      </c>
      <c r="BZ95" s="727">
        <f t="shared" si="50"/>
        <v>0</v>
      </c>
      <c r="CA95" s="728" t="e">
        <f t="shared" si="103"/>
        <v>#DIV/0!</v>
      </c>
      <c r="CB95" s="727">
        <f t="shared" si="51"/>
        <v>0</v>
      </c>
      <c r="CC95" s="727">
        <f t="shared" si="52"/>
        <v>0</v>
      </c>
      <c r="CD95" s="727">
        <f t="shared" si="53"/>
        <v>0</v>
      </c>
      <c r="CE95" s="728" t="e">
        <f t="shared" si="104"/>
        <v>#DIV/0!</v>
      </c>
      <c r="CF95" s="727">
        <f t="shared" si="54"/>
        <v>0</v>
      </c>
      <c r="CG95" s="727">
        <f t="shared" si="55"/>
        <v>0</v>
      </c>
      <c r="CH95" s="727">
        <f t="shared" si="56"/>
        <v>0</v>
      </c>
      <c r="CI95" s="728" t="e">
        <f t="shared" si="105"/>
        <v>#DIV/0!</v>
      </c>
      <c r="CJ95" s="727">
        <f t="shared" si="57"/>
        <v>0</v>
      </c>
      <c r="CK95" s="727">
        <f t="shared" si="58"/>
        <v>0</v>
      </c>
      <c r="CL95" s="727">
        <f t="shared" si="59"/>
        <v>0</v>
      </c>
      <c r="CM95" s="728" t="e">
        <f t="shared" si="106"/>
        <v>#DIV/0!</v>
      </c>
      <c r="CN95" s="727">
        <f t="shared" si="60"/>
        <v>0</v>
      </c>
      <c r="CO95" s="727">
        <f t="shared" si="61"/>
        <v>0</v>
      </c>
      <c r="CP95" s="727">
        <f t="shared" si="62"/>
        <v>0</v>
      </c>
      <c r="CQ95" s="728" t="e">
        <f t="shared" si="107"/>
        <v>#DIV/0!</v>
      </c>
      <c r="CR95" s="727">
        <f t="shared" si="63"/>
        <v>0</v>
      </c>
      <c r="CS95" s="727">
        <f t="shared" si="64"/>
        <v>0</v>
      </c>
      <c r="CT95" s="727">
        <f t="shared" si="65"/>
        <v>0</v>
      </c>
      <c r="CU95" s="728" t="e">
        <f t="shared" si="108"/>
        <v>#DIV/0!</v>
      </c>
      <c r="CV95" s="727">
        <f t="shared" si="66"/>
        <v>0</v>
      </c>
      <c r="CW95" s="727">
        <f t="shared" si="67"/>
        <v>0</v>
      </c>
      <c r="CX95" s="727">
        <f t="shared" si="68"/>
        <v>0</v>
      </c>
      <c r="CY95" s="728" t="e">
        <f t="shared" si="109"/>
        <v>#DIV/0!</v>
      </c>
      <c r="CZ95" s="727">
        <f t="shared" si="69"/>
        <v>0</v>
      </c>
      <c r="DA95" s="727">
        <f t="shared" si="70"/>
        <v>0</v>
      </c>
      <c r="DB95" s="727">
        <f t="shared" si="71"/>
        <v>0</v>
      </c>
      <c r="DC95" s="681" t="e">
        <f t="shared" si="110"/>
        <v>#DIV/0!</v>
      </c>
      <c r="DD95" s="7">
        <f t="shared" si="72"/>
        <v>0</v>
      </c>
      <c r="DE95" s="7">
        <f t="shared" si="73"/>
        <v>0</v>
      </c>
      <c r="DF95" s="7">
        <f t="shared" si="74"/>
        <v>0</v>
      </c>
      <c r="DG95" s="403" t="e">
        <f t="shared" si="111"/>
        <v>#DIV/0!</v>
      </c>
      <c r="DH95" s="7">
        <f t="shared" si="75"/>
        <v>0</v>
      </c>
      <c r="DI95" s="7">
        <f t="shared" si="76"/>
        <v>0</v>
      </c>
      <c r="DJ95" s="7">
        <f t="shared" si="77"/>
        <v>0</v>
      </c>
      <c r="DK95" s="403" t="e">
        <f t="shared" si="112"/>
        <v>#DIV/0!</v>
      </c>
      <c r="DL95" s="7">
        <f t="shared" si="78"/>
        <v>0</v>
      </c>
      <c r="DM95" s="7">
        <f t="shared" si="79"/>
        <v>0</v>
      </c>
      <c r="DN95" s="7">
        <f t="shared" si="80"/>
        <v>0</v>
      </c>
      <c r="DO95" s="403" t="e">
        <f t="shared" si="113"/>
        <v>#DIV/0!</v>
      </c>
      <c r="DP95" s="7">
        <f t="shared" si="81"/>
        <v>0</v>
      </c>
      <c r="DQ95" s="7">
        <f t="shared" si="82"/>
        <v>0</v>
      </c>
      <c r="DR95" s="7">
        <f t="shared" si="83"/>
        <v>0</v>
      </c>
      <c r="DS95" s="403" t="e">
        <f t="shared" si="114"/>
        <v>#DIV/0!</v>
      </c>
    </row>
    <row r="96" spans="1:123">
      <c r="A96" s="207" t="s">
        <v>230</v>
      </c>
      <c r="B96" s="207">
        <v>10</v>
      </c>
      <c r="C96" s="760" t="s">
        <v>525</v>
      </c>
      <c r="D96" s="513">
        <v>0</v>
      </c>
      <c r="E96" s="507">
        <v>0</v>
      </c>
      <c r="F96" s="498">
        <v>0</v>
      </c>
      <c r="G96" s="489" t="e">
        <v>#DIV/0!</v>
      </c>
      <c r="H96" s="723">
        <f t="shared" ref="H96:J96" si="129">H14-D14</f>
        <v>3426</v>
      </c>
      <c r="I96" s="723">
        <f t="shared" si="129"/>
        <v>464.12036305064794</v>
      </c>
      <c r="J96" s="724">
        <f t="shared" si="129"/>
        <v>5</v>
      </c>
      <c r="K96" s="725">
        <f t="shared" si="85"/>
        <v>1.4594279042615295E-3</v>
      </c>
      <c r="L96" s="723">
        <f t="shared" ref="L96:N96" si="130">L14-H14</f>
        <v>1126</v>
      </c>
      <c r="M96" s="723">
        <f t="shared" si="130"/>
        <v>0</v>
      </c>
      <c r="N96" s="934">
        <f t="shared" si="130"/>
        <v>0</v>
      </c>
      <c r="O96" s="725">
        <f t="shared" si="87"/>
        <v>0</v>
      </c>
      <c r="P96" s="723">
        <f t="shared" si="3"/>
        <v>450</v>
      </c>
      <c r="Q96" s="723">
        <f t="shared" si="4"/>
        <v>251.86580869914383</v>
      </c>
      <c r="R96" s="723">
        <f t="shared" si="5"/>
        <v>3</v>
      </c>
      <c r="S96" s="725">
        <f t="shared" si="88"/>
        <v>6.6666666666666671E-3</v>
      </c>
      <c r="T96" s="723">
        <f t="shared" si="6"/>
        <v>0</v>
      </c>
      <c r="U96" s="723">
        <f t="shared" si="7"/>
        <v>0</v>
      </c>
      <c r="V96" s="723">
        <f t="shared" si="8"/>
        <v>0</v>
      </c>
      <c r="W96" s="725" t="e">
        <f t="shared" si="89"/>
        <v>#DIV/0!</v>
      </c>
      <c r="X96" s="723">
        <f t="shared" si="9"/>
        <v>0</v>
      </c>
      <c r="Y96" s="726">
        <f t="shared" si="10"/>
        <v>0</v>
      </c>
      <c r="Z96" s="723">
        <f t="shared" si="11"/>
        <v>0</v>
      </c>
      <c r="AA96" s="725" t="e">
        <f t="shared" si="90"/>
        <v>#DIV/0!</v>
      </c>
      <c r="AB96" s="723">
        <f t="shared" si="12"/>
        <v>-6346</v>
      </c>
      <c r="AC96" s="726">
        <f t="shared" si="13"/>
        <v>-715.98617174979177</v>
      </c>
      <c r="AD96" s="723">
        <f t="shared" si="14"/>
        <v>-8</v>
      </c>
      <c r="AE96" s="725">
        <f t="shared" si="91"/>
        <v>1.2606366214938543E-3</v>
      </c>
      <c r="AF96" s="727">
        <f t="shared" si="15"/>
        <v>0</v>
      </c>
      <c r="AG96" s="727">
        <f t="shared" si="16"/>
        <v>0</v>
      </c>
      <c r="AH96" s="727">
        <f t="shared" si="17"/>
        <v>0</v>
      </c>
      <c r="AI96" s="728" t="e">
        <f t="shared" si="92"/>
        <v>#DIV/0!</v>
      </c>
      <c r="AJ96" s="727">
        <f t="shared" si="18"/>
        <v>0</v>
      </c>
      <c r="AK96" s="727">
        <f t="shared" si="19"/>
        <v>0</v>
      </c>
      <c r="AL96" s="729">
        <f t="shared" si="20"/>
        <v>0</v>
      </c>
      <c r="AM96" s="728" t="e">
        <f t="shared" si="93"/>
        <v>#DIV/0!</v>
      </c>
      <c r="AN96" s="727">
        <f t="shared" si="21"/>
        <v>0</v>
      </c>
      <c r="AO96" s="727">
        <f t="shared" si="22"/>
        <v>0</v>
      </c>
      <c r="AP96" s="727">
        <f t="shared" si="23"/>
        <v>0</v>
      </c>
      <c r="AQ96" s="728" t="e">
        <f t="shared" si="94"/>
        <v>#DIV/0!</v>
      </c>
      <c r="AR96" s="727">
        <f t="shared" si="24"/>
        <v>0</v>
      </c>
      <c r="AS96" s="727">
        <f t="shared" si="25"/>
        <v>0</v>
      </c>
      <c r="AT96" s="727">
        <f t="shared" si="26"/>
        <v>0</v>
      </c>
      <c r="AU96" s="728" t="e">
        <f t="shared" si="95"/>
        <v>#DIV/0!</v>
      </c>
      <c r="AV96" s="723">
        <f t="shared" si="27"/>
        <v>0</v>
      </c>
      <c r="AW96" s="723">
        <f t="shared" si="28"/>
        <v>0</v>
      </c>
      <c r="AX96" s="730">
        <f t="shared" si="29"/>
        <v>0</v>
      </c>
      <c r="AY96" s="725" t="e">
        <f t="shared" si="96"/>
        <v>#DIV/0!</v>
      </c>
      <c r="AZ96" s="727">
        <f t="shared" si="30"/>
        <v>0</v>
      </c>
      <c r="BA96" s="727">
        <f t="shared" si="31"/>
        <v>0</v>
      </c>
      <c r="BB96" s="727">
        <f t="shared" si="32"/>
        <v>0</v>
      </c>
      <c r="BC96" s="728" t="e">
        <f t="shared" si="97"/>
        <v>#DIV/0!</v>
      </c>
      <c r="BD96" s="727">
        <f t="shared" si="33"/>
        <v>0</v>
      </c>
      <c r="BE96" s="727">
        <f t="shared" si="34"/>
        <v>0</v>
      </c>
      <c r="BF96" s="727">
        <f t="shared" si="35"/>
        <v>0</v>
      </c>
      <c r="BG96" s="728" t="e">
        <f t="shared" si="98"/>
        <v>#DIV/0!</v>
      </c>
      <c r="BH96" s="727">
        <f t="shared" si="36"/>
        <v>0</v>
      </c>
      <c r="BI96" s="727">
        <f t="shared" si="37"/>
        <v>0</v>
      </c>
      <c r="BJ96" s="727">
        <f t="shared" si="38"/>
        <v>0</v>
      </c>
      <c r="BK96" s="728" t="e">
        <f t="shared" si="99"/>
        <v>#DIV/0!</v>
      </c>
      <c r="BL96" s="727">
        <f t="shared" si="39"/>
        <v>0</v>
      </c>
      <c r="BM96" s="727">
        <f t="shared" si="40"/>
        <v>0</v>
      </c>
      <c r="BN96" s="727">
        <f t="shared" si="41"/>
        <v>0</v>
      </c>
      <c r="BO96" s="728" t="e">
        <f t="shared" si="100"/>
        <v>#DIV/0!</v>
      </c>
      <c r="BP96" s="727">
        <f t="shared" si="42"/>
        <v>0</v>
      </c>
      <c r="BQ96" s="727">
        <f t="shared" si="43"/>
        <v>0</v>
      </c>
      <c r="BR96" s="727">
        <f t="shared" si="44"/>
        <v>0</v>
      </c>
      <c r="BS96" s="728" t="e">
        <f t="shared" si="101"/>
        <v>#DIV/0!</v>
      </c>
      <c r="BT96" s="727">
        <f t="shared" si="45"/>
        <v>0</v>
      </c>
      <c r="BU96" s="727">
        <f t="shared" si="46"/>
        <v>0</v>
      </c>
      <c r="BV96" s="727">
        <f t="shared" si="47"/>
        <v>0</v>
      </c>
      <c r="BW96" s="728" t="e">
        <f t="shared" si="102"/>
        <v>#DIV/0!</v>
      </c>
      <c r="BX96" s="727">
        <f t="shared" si="48"/>
        <v>0</v>
      </c>
      <c r="BY96" s="727">
        <f t="shared" si="49"/>
        <v>0</v>
      </c>
      <c r="BZ96" s="727">
        <f t="shared" si="50"/>
        <v>0</v>
      </c>
      <c r="CA96" s="728" t="e">
        <f t="shared" si="103"/>
        <v>#DIV/0!</v>
      </c>
      <c r="CB96" s="727">
        <f t="shared" si="51"/>
        <v>0</v>
      </c>
      <c r="CC96" s="727">
        <f t="shared" si="52"/>
        <v>0</v>
      </c>
      <c r="CD96" s="727">
        <f t="shared" si="53"/>
        <v>0</v>
      </c>
      <c r="CE96" s="728" t="e">
        <f t="shared" si="104"/>
        <v>#DIV/0!</v>
      </c>
      <c r="CF96" s="727">
        <f t="shared" si="54"/>
        <v>0</v>
      </c>
      <c r="CG96" s="727">
        <f t="shared" si="55"/>
        <v>0</v>
      </c>
      <c r="CH96" s="727">
        <f t="shared" si="56"/>
        <v>0</v>
      </c>
      <c r="CI96" s="728" t="e">
        <f t="shared" si="105"/>
        <v>#DIV/0!</v>
      </c>
      <c r="CJ96" s="727">
        <f t="shared" si="57"/>
        <v>0</v>
      </c>
      <c r="CK96" s="727">
        <f t="shared" si="58"/>
        <v>0</v>
      </c>
      <c r="CL96" s="727">
        <f t="shared" si="59"/>
        <v>0</v>
      </c>
      <c r="CM96" s="728" t="e">
        <f t="shared" si="106"/>
        <v>#DIV/0!</v>
      </c>
      <c r="CN96" s="727">
        <f t="shared" si="60"/>
        <v>0</v>
      </c>
      <c r="CO96" s="727">
        <f t="shared" si="61"/>
        <v>0</v>
      </c>
      <c r="CP96" s="727">
        <f t="shared" si="62"/>
        <v>0</v>
      </c>
      <c r="CQ96" s="728" t="e">
        <f t="shared" si="107"/>
        <v>#DIV/0!</v>
      </c>
      <c r="CR96" s="727">
        <f t="shared" si="63"/>
        <v>0</v>
      </c>
      <c r="CS96" s="727">
        <f t="shared" si="64"/>
        <v>0</v>
      </c>
      <c r="CT96" s="727">
        <f t="shared" si="65"/>
        <v>0</v>
      </c>
      <c r="CU96" s="728" t="e">
        <f t="shared" si="108"/>
        <v>#DIV/0!</v>
      </c>
      <c r="CV96" s="727">
        <f t="shared" si="66"/>
        <v>0</v>
      </c>
      <c r="CW96" s="727">
        <f t="shared" si="67"/>
        <v>0</v>
      </c>
      <c r="CX96" s="727">
        <f t="shared" si="68"/>
        <v>0</v>
      </c>
      <c r="CY96" s="728" t="e">
        <f t="shared" si="109"/>
        <v>#DIV/0!</v>
      </c>
      <c r="CZ96" s="727">
        <f t="shared" si="69"/>
        <v>0</v>
      </c>
      <c r="DA96" s="727">
        <f t="shared" si="70"/>
        <v>0</v>
      </c>
      <c r="DB96" s="727">
        <f t="shared" si="71"/>
        <v>0</v>
      </c>
      <c r="DC96" s="681" t="e">
        <f t="shared" si="110"/>
        <v>#DIV/0!</v>
      </c>
      <c r="DD96" s="7">
        <f t="shared" si="72"/>
        <v>0</v>
      </c>
      <c r="DE96" s="7">
        <f t="shared" si="73"/>
        <v>0</v>
      </c>
      <c r="DF96" s="7">
        <f t="shared" si="74"/>
        <v>0</v>
      </c>
      <c r="DG96" s="403" t="e">
        <f t="shared" si="111"/>
        <v>#DIV/0!</v>
      </c>
      <c r="DH96" s="7">
        <f t="shared" si="75"/>
        <v>0</v>
      </c>
      <c r="DI96" s="7">
        <f t="shared" si="76"/>
        <v>0</v>
      </c>
      <c r="DJ96" s="7">
        <f t="shared" si="77"/>
        <v>0</v>
      </c>
      <c r="DK96" s="403" t="e">
        <f t="shared" si="112"/>
        <v>#DIV/0!</v>
      </c>
      <c r="DL96" s="7">
        <f t="shared" si="78"/>
        <v>0</v>
      </c>
      <c r="DM96" s="7">
        <f t="shared" si="79"/>
        <v>0</v>
      </c>
      <c r="DN96" s="7">
        <f t="shared" si="80"/>
        <v>0</v>
      </c>
      <c r="DO96" s="403" t="e">
        <f t="shared" si="113"/>
        <v>#DIV/0!</v>
      </c>
      <c r="DP96" s="7">
        <f t="shared" si="81"/>
        <v>0</v>
      </c>
      <c r="DQ96" s="7">
        <f t="shared" si="82"/>
        <v>0</v>
      </c>
      <c r="DR96" s="7">
        <f t="shared" si="83"/>
        <v>0</v>
      </c>
      <c r="DS96" s="403" t="e">
        <f t="shared" si="114"/>
        <v>#DIV/0!</v>
      </c>
    </row>
    <row r="97" spans="1:123">
      <c r="A97" s="207" t="s">
        <v>267</v>
      </c>
      <c r="B97" s="207">
        <v>11</v>
      </c>
      <c r="C97" s="1009" t="s">
        <v>633</v>
      </c>
      <c r="D97" s="513">
        <v>206</v>
      </c>
      <c r="E97" s="507">
        <v>41.71</v>
      </c>
      <c r="F97" s="498">
        <v>1</v>
      </c>
      <c r="G97" s="489">
        <v>4.8543689320388345E-3</v>
      </c>
      <c r="H97" s="723">
        <f t="shared" ref="H97:J97" si="131">H15-D15</f>
        <v>2266</v>
      </c>
      <c r="I97" s="723">
        <f t="shared" si="131"/>
        <v>266.40469999999999</v>
      </c>
      <c r="J97" s="724">
        <f t="shared" si="131"/>
        <v>10</v>
      </c>
      <c r="K97" s="725">
        <f t="shared" si="85"/>
        <v>4.4130626654898496E-3</v>
      </c>
      <c r="L97" s="723">
        <f t="shared" ref="L97:N97" si="132">L15-H15</f>
        <v>0</v>
      </c>
      <c r="M97" s="723">
        <f t="shared" si="132"/>
        <v>0</v>
      </c>
      <c r="N97" s="934">
        <f t="shared" si="132"/>
        <v>0</v>
      </c>
      <c r="O97" s="725" t="e">
        <f t="shared" si="87"/>
        <v>#DIV/0!</v>
      </c>
      <c r="P97" s="723">
        <f t="shared" si="3"/>
        <v>1194</v>
      </c>
      <c r="Q97" s="723">
        <f t="shared" si="4"/>
        <v>2682.6151200000004</v>
      </c>
      <c r="R97" s="723">
        <f t="shared" si="5"/>
        <v>51</v>
      </c>
      <c r="S97" s="725">
        <f t="shared" si="88"/>
        <v>4.2713567839195977E-2</v>
      </c>
      <c r="T97" s="723">
        <f t="shared" si="6"/>
        <v>100</v>
      </c>
      <c r="U97" s="723">
        <f t="shared" si="7"/>
        <v>213.12375999999995</v>
      </c>
      <c r="V97" s="723">
        <f t="shared" si="8"/>
        <v>4</v>
      </c>
      <c r="W97" s="725">
        <f t="shared" si="89"/>
        <v>0.04</v>
      </c>
      <c r="X97" s="723">
        <f t="shared" si="9"/>
        <v>1714</v>
      </c>
      <c r="Y97" s="726">
        <f t="shared" si="10"/>
        <v>0</v>
      </c>
      <c r="Z97" s="723">
        <f t="shared" si="11"/>
        <v>0</v>
      </c>
      <c r="AA97" s="725">
        <f t="shared" si="90"/>
        <v>0</v>
      </c>
      <c r="AB97" s="723">
        <f t="shared" si="12"/>
        <v>-5274</v>
      </c>
      <c r="AC97" s="726">
        <f t="shared" si="13"/>
        <v>-3162.1435800000004</v>
      </c>
      <c r="AD97" s="723">
        <f t="shared" si="14"/>
        <v>-65</v>
      </c>
      <c r="AE97" s="725">
        <f t="shared" si="91"/>
        <v>1.2324611300720515E-2</v>
      </c>
      <c r="AF97" s="727">
        <f t="shared" si="15"/>
        <v>0</v>
      </c>
      <c r="AG97" s="727">
        <f t="shared" si="16"/>
        <v>0</v>
      </c>
      <c r="AH97" s="727">
        <f t="shared" si="17"/>
        <v>0</v>
      </c>
      <c r="AI97" s="728" t="e">
        <f t="shared" si="92"/>
        <v>#DIV/0!</v>
      </c>
      <c r="AJ97" s="727">
        <f t="shared" si="18"/>
        <v>0</v>
      </c>
      <c r="AK97" s="727">
        <f t="shared" si="19"/>
        <v>0</v>
      </c>
      <c r="AL97" s="729">
        <f t="shared" si="20"/>
        <v>0</v>
      </c>
      <c r="AM97" s="728" t="e">
        <f t="shared" si="93"/>
        <v>#DIV/0!</v>
      </c>
      <c r="AN97" s="727">
        <f t="shared" si="21"/>
        <v>0</v>
      </c>
      <c r="AO97" s="727">
        <f t="shared" si="22"/>
        <v>0</v>
      </c>
      <c r="AP97" s="727">
        <f t="shared" si="23"/>
        <v>0</v>
      </c>
      <c r="AQ97" s="728" t="e">
        <f t="shared" si="94"/>
        <v>#DIV/0!</v>
      </c>
      <c r="AR97" s="727">
        <f t="shared" si="24"/>
        <v>0</v>
      </c>
      <c r="AS97" s="727">
        <f t="shared" si="25"/>
        <v>0</v>
      </c>
      <c r="AT97" s="727">
        <f t="shared" si="26"/>
        <v>0</v>
      </c>
      <c r="AU97" s="728" t="e">
        <f t="shared" si="95"/>
        <v>#DIV/0!</v>
      </c>
      <c r="AV97" s="723">
        <f t="shared" si="27"/>
        <v>0</v>
      </c>
      <c r="AW97" s="723">
        <f t="shared" si="28"/>
        <v>0</v>
      </c>
      <c r="AX97" s="730">
        <f t="shared" si="29"/>
        <v>0</v>
      </c>
      <c r="AY97" s="725" t="e">
        <f t="shared" si="96"/>
        <v>#DIV/0!</v>
      </c>
      <c r="AZ97" s="727">
        <f t="shared" si="30"/>
        <v>0</v>
      </c>
      <c r="BA97" s="727">
        <f t="shared" si="31"/>
        <v>0</v>
      </c>
      <c r="BB97" s="727">
        <f t="shared" si="32"/>
        <v>0</v>
      </c>
      <c r="BC97" s="728" t="e">
        <f t="shared" si="97"/>
        <v>#DIV/0!</v>
      </c>
      <c r="BD97" s="727">
        <f t="shared" si="33"/>
        <v>0</v>
      </c>
      <c r="BE97" s="727">
        <f t="shared" si="34"/>
        <v>0</v>
      </c>
      <c r="BF97" s="727">
        <f t="shared" si="35"/>
        <v>0</v>
      </c>
      <c r="BG97" s="728" t="e">
        <f t="shared" si="98"/>
        <v>#DIV/0!</v>
      </c>
      <c r="BH97" s="727">
        <f t="shared" si="36"/>
        <v>0</v>
      </c>
      <c r="BI97" s="727">
        <f t="shared" si="37"/>
        <v>0</v>
      </c>
      <c r="BJ97" s="727">
        <f t="shared" si="38"/>
        <v>0</v>
      </c>
      <c r="BK97" s="728" t="e">
        <f t="shared" si="99"/>
        <v>#DIV/0!</v>
      </c>
      <c r="BL97" s="727">
        <f t="shared" si="39"/>
        <v>0</v>
      </c>
      <c r="BM97" s="727">
        <f t="shared" si="40"/>
        <v>0</v>
      </c>
      <c r="BN97" s="727">
        <f t="shared" si="41"/>
        <v>0</v>
      </c>
      <c r="BO97" s="728" t="e">
        <f t="shared" si="100"/>
        <v>#DIV/0!</v>
      </c>
      <c r="BP97" s="727">
        <f t="shared" si="42"/>
        <v>0</v>
      </c>
      <c r="BQ97" s="727">
        <f t="shared" si="43"/>
        <v>0</v>
      </c>
      <c r="BR97" s="727">
        <f t="shared" si="44"/>
        <v>0</v>
      </c>
      <c r="BS97" s="728" t="e">
        <f t="shared" si="101"/>
        <v>#DIV/0!</v>
      </c>
      <c r="BT97" s="727">
        <f t="shared" si="45"/>
        <v>0</v>
      </c>
      <c r="BU97" s="727">
        <f t="shared" si="46"/>
        <v>0</v>
      </c>
      <c r="BV97" s="727">
        <f t="shared" si="47"/>
        <v>0</v>
      </c>
      <c r="BW97" s="728" t="e">
        <f t="shared" si="102"/>
        <v>#DIV/0!</v>
      </c>
      <c r="BX97" s="727">
        <f t="shared" si="48"/>
        <v>0</v>
      </c>
      <c r="BY97" s="727">
        <f t="shared" si="49"/>
        <v>0</v>
      </c>
      <c r="BZ97" s="727">
        <f t="shared" si="50"/>
        <v>0</v>
      </c>
      <c r="CA97" s="728" t="e">
        <f t="shared" si="103"/>
        <v>#DIV/0!</v>
      </c>
      <c r="CB97" s="727">
        <f t="shared" si="51"/>
        <v>0</v>
      </c>
      <c r="CC97" s="727">
        <f t="shared" si="52"/>
        <v>0</v>
      </c>
      <c r="CD97" s="727">
        <f t="shared" si="53"/>
        <v>0</v>
      </c>
      <c r="CE97" s="728" t="e">
        <f t="shared" si="104"/>
        <v>#DIV/0!</v>
      </c>
      <c r="CF97" s="727">
        <f t="shared" si="54"/>
        <v>0</v>
      </c>
      <c r="CG97" s="727">
        <f t="shared" si="55"/>
        <v>0</v>
      </c>
      <c r="CH97" s="727">
        <f t="shared" si="56"/>
        <v>0</v>
      </c>
      <c r="CI97" s="728" t="e">
        <f t="shared" si="105"/>
        <v>#DIV/0!</v>
      </c>
      <c r="CJ97" s="727">
        <f t="shared" si="57"/>
        <v>0</v>
      </c>
      <c r="CK97" s="727">
        <f t="shared" si="58"/>
        <v>0</v>
      </c>
      <c r="CL97" s="727">
        <f t="shared" si="59"/>
        <v>0</v>
      </c>
      <c r="CM97" s="728" t="e">
        <f t="shared" si="106"/>
        <v>#DIV/0!</v>
      </c>
      <c r="CN97" s="727">
        <f t="shared" si="60"/>
        <v>0</v>
      </c>
      <c r="CO97" s="727">
        <f t="shared" si="61"/>
        <v>0</v>
      </c>
      <c r="CP97" s="727">
        <f t="shared" si="62"/>
        <v>0</v>
      </c>
      <c r="CQ97" s="728" t="e">
        <f t="shared" si="107"/>
        <v>#DIV/0!</v>
      </c>
      <c r="CR97" s="727">
        <f t="shared" si="63"/>
        <v>0</v>
      </c>
      <c r="CS97" s="727">
        <f t="shared" si="64"/>
        <v>0</v>
      </c>
      <c r="CT97" s="727">
        <f t="shared" si="65"/>
        <v>0</v>
      </c>
      <c r="CU97" s="728" t="e">
        <f t="shared" si="108"/>
        <v>#DIV/0!</v>
      </c>
      <c r="CV97" s="727">
        <f t="shared" si="66"/>
        <v>0</v>
      </c>
      <c r="CW97" s="727">
        <f t="shared" si="67"/>
        <v>0</v>
      </c>
      <c r="CX97" s="727">
        <f t="shared" si="68"/>
        <v>0</v>
      </c>
      <c r="CY97" s="728" t="e">
        <f t="shared" si="109"/>
        <v>#DIV/0!</v>
      </c>
      <c r="CZ97" s="727">
        <f t="shared" si="69"/>
        <v>0</v>
      </c>
      <c r="DA97" s="727">
        <f t="shared" si="70"/>
        <v>0</v>
      </c>
      <c r="DB97" s="727">
        <f t="shared" si="71"/>
        <v>0</v>
      </c>
      <c r="DC97" s="681" t="e">
        <f t="shared" si="110"/>
        <v>#DIV/0!</v>
      </c>
      <c r="DD97" s="7">
        <f t="shared" si="72"/>
        <v>0</v>
      </c>
      <c r="DE97" s="7">
        <f t="shared" si="73"/>
        <v>0</v>
      </c>
      <c r="DF97" s="7">
        <f t="shared" si="74"/>
        <v>0</v>
      </c>
      <c r="DG97" s="403" t="e">
        <f t="shared" si="111"/>
        <v>#DIV/0!</v>
      </c>
      <c r="DH97" s="7">
        <f t="shared" si="75"/>
        <v>0</v>
      </c>
      <c r="DI97" s="7">
        <f t="shared" si="76"/>
        <v>0</v>
      </c>
      <c r="DJ97" s="7">
        <f t="shared" si="77"/>
        <v>0</v>
      </c>
      <c r="DK97" s="403" t="e">
        <f t="shared" si="112"/>
        <v>#DIV/0!</v>
      </c>
      <c r="DL97" s="7">
        <f t="shared" si="78"/>
        <v>0</v>
      </c>
      <c r="DM97" s="7">
        <f t="shared" si="79"/>
        <v>0</v>
      </c>
      <c r="DN97" s="7">
        <f t="shared" si="80"/>
        <v>0</v>
      </c>
      <c r="DO97" s="403" t="e">
        <f t="shared" si="113"/>
        <v>#DIV/0!</v>
      </c>
      <c r="DP97" s="7">
        <f t="shared" si="81"/>
        <v>0</v>
      </c>
      <c r="DQ97" s="7">
        <f t="shared" si="82"/>
        <v>0</v>
      </c>
      <c r="DR97" s="7">
        <f t="shared" si="83"/>
        <v>0</v>
      </c>
      <c r="DS97" s="403" t="e">
        <f t="shared" si="114"/>
        <v>#DIV/0!</v>
      </c>
    </row>
    <row r="98" spans="1:123">
      <c r="A98" s="207" t="s">
        <v>267</v>
      </c>
      <c r="B98" s="207">
        <v>12</v>
      </c>
      <c r="C98" s="1009" t="s">
        <v>634</v>
      </c>
      <c r="D98" s="513">
        <v>162</v>
      </c>
      <c r="E98" s="507">
        <v>847.64350352232304</v>
      </c>
      <c r="F98" s="498">
        <v>15</v>
      </c>
      <c r="G98" s="489">
        <v>9.2592592592592587E-2</v>
      </c>
      <c r="H98" s="723">
        <f t="shared" ref="H98:J98" si="133">H16-D16</f>
        <v>1043</v>
      </c>
      <c r="I98" s="723">
        <f t="shared" si="133"/>
        <v>3182.6464437428531</v>
      </c>
      <c r="J98" s="724">
        <f t="shared" si="133"/>
        <v>58</v>
      </c>
      <c r="K98" s="725">
        <f t="shared" si="85"/>
        <v>5.560882070949185E-2</v>
      </c>
      <c r="L98" s="723">
        <f t="shared" ref="L98:N98" si="134">L16-H16</f>
        <v>721</v>
      </c>
      <c r="M98" s="723">
        <f t="shared" si="134"/>
        <v>0</v>
      </c>
      <c r="N98" s="934">
        <f t="shared" si="134"/>
        <v>0</v>
      </c>
      <c r="O98" s="725">
        <f t="shared" si="87"/>
        <v>0</v>
      </c>
      <c r="P98" s="723">
        <f t="shared" si="3"/>
        <v>399</v>
      </c>
      <c r="Q98" s="723">
        <f t="shared" si="4"/>
        <v>452.07653521190559</v>
      </c>
      <c r="R98" s="723">
        <f t="shared" si="5"/>
        <v>8</v>
      </c>
      <c r="S98" s="725">
        <f t="shared" si="88"/>
        <v>2.0050125313283207E-2</v>
      </c>
      <c r="T98" s="723">
        <f t="shared" si="6"/>
        <v>581</v>
      </c>
      <c r="U98" s="723">
        <f t="shared" si="7"/>
        <v>1130.1913380297638</v>
      </c>
      <c r="V98" s="723">
        <f t="shared" si="8"/>
        <v>20</v>
      </c>
      <c r="W98" s="725">
        <f t="shared" si="89"/>
        <v>3.4423407917383818E-2</v>
      </c>
      <c r="X98" s="723">
        <f t="shared" si="9"/>
        <v>466</v>
      </c>
      <c r="Y98" s="726">
        <f t="shared" si="10"/>
        <v>0</v>
      </c>
      <c r="Z98" s="723">
        <f t="shared" si="11"/>
        <v>0</v>
      </c>
      <c r="AA98" s="725">
        <f t="shared" si="90"/>
        <v>0</v>
      </c>
      <c r="AB98" s="723">
        <f t="shared" si="12"/>
        <v>-3483</v>
      </c>
      <c r="AC98" s="726">
        <f t="shared" si="13"/>
        <v>-4872.5101115564439</v>
      </c>
      <c r="AD98" s="723">
        <f t="shared" si="14"/>
        <v>-88</v>
      </c>
      <c r="AE98" s="725">
        <f t="shared" si="91"/>
        <v>2.5265575653172553E-2</v>
      </c>
      <c r="AF98" s="727">
        <f t="shared" si="15"/>
        <v>0</v>
      </c>
      <c r="AG98" s="727">
        <f t="shared" si="16"/>
        <v>0</v>
      </c>
      <c r="AH98" s="727">
        <f t="shared" si="17"/>
        <v>0</v>
      </c>
      <c r="AI98" s="728" t="e">
        <f t="shared" si="92"/>
        <v>#DIV/0!</v>
      </c>
      <c r="AJ98" s="727">
        <f t="shared" si="18"/>
        <v>0</v>
      </c>
      <c r="AK98" s="727">
        <f t="shared" si="19"/>
        <v>0</v>
      </c>
      <c r="AL98" s="729">
        <f t="shared" si="20"/>
        <v>0</v>
      </c>
      <c r="AM98" s="728" t="e">
        <f t="shared" si="93"/>
        <v>#DIV/0!</v>
      </c>
      <c r="AN98" s="727">
        <f t="shared" si="21"/>
        <v>0</v>
      </c>
      <c r="AO98" s="727">
        <f t="shared" si="22"/>
        <v>0</v>
      </c>
      <c r="AP98" s="727">
        <f t="shared" si="23"/>
        <v>0</v>
      </c>
      <c r="AQ98" s="728" t="e">
        <f t="shared" si="94"/>
        <v>#DIV/0!</v>
      </c>
      <c r="AR98" s="727">
        <f t="shared" si="24"/>
        <v>0</v>
      </c>
      <c r="AS98" s="727">
        <f t="shared" si="25"/>
        <v>0</v>
      </c>
      <c r="AT98" s="727">
        <f t="shared" si="26"/>
        <v>0</v>
      </c>
      <c r="AU98" s="728" t="e">
        <f t="shared" si="95"/>
        <v>#DIV/0!</v>
      </c>
      <c r="AV98" s="723">
        <f t="shared" si="27"/>
        <v>0</v>
      </c>
      <c r="AW98" s="723">
        <f t="shared" si="28"/>
        <v>0</v>
      </c>
      <c r="AX98" s="730">
        <f t="shared" si="29"/>
        <v>0</v>
      </c>
      <c r="AY98" s="725" t="e">
        <f t="shared" si="96"/>
        <v>#DIV/0!</v>
      </c>
      <c r="AZ98" s="727">
        <f t="shared" si="30"/>
        <v>0</v>
      </c>
      <c r="BA98" s="727">
        <f t="shared" si="31"/>
        <v>0</v>
      </c>
      <c r="BB98" s="727">
        <f t="shared" si="32"/>
        <v>0</v>
      </c>
      <c r="BC98" s="728" t="e">
        <f t="shared" si="97"/>
        <v>#DIV/0!</v>
      </c>
      <c r="BD98" s="727">
        <f t="shared" si="33"/>
        <v>0</v>
      </c>
      <c r="BE98" s="727">
        <f t="shared" si="34"/>
        <v>0</v>
      </c>
      <c r="BF98" s="727">
        <f t="shared" si="35"/>
        <v>0</v>
      </c>
      <c r="BG98" s="728" t="e">
        <f t="shared" si="98"/>
        <v>#DIV/0!</v>
      </c>
      <c r="BH98" s="727">
        <f t="shared" si="36"/>
        <v>0</v>
      </c>
      <c r="BI98" s="727">
        <f t="shared" si="37"/>
        <v>0</v>
      </c>
      <c r="BJ98" s="727">
        <f t="shared" si="38"/>
        <v>0</v>
      </c>
      <c r="BK98" s="728" t="e">
        <f t="shared" si="99"/>
        <v>#DIV/0!</v>
      </c>
      <c r="BL98" s="727">
        <f t="shared" si="39"/>
        <v>0</v>
      </c>
      <c r="BM98" s="727">
        <f t="shared" si="40"/>
        <v>0</v>
      </c>
      <c r="BN98" s="727">
        <f t="shared" si="41"/>
        <v>0</v>
      </c>
      <c r="BO98" s="728" t="e">
        <f t="shared" si="100"/>
        <v>#DIV/0!</v>
      </c>
      <c r="BP98" s="727">
        <f t="shared" si="42"/>
        <v>0</v>
      </c>
      <c r="BQ98" s="727">
        <f t="shared" si="43"/>
        <v>0</v>
      </c>
      <c r="BR98" s="727">
        <f t="shared" si="44"/>
        <v>0</v>
      </c>
      <c r="BS98" s="728" t="e">
        <f t="shared" si="101"/>
        <v>#DIV/0!</v>
      </c>
      <c r="BT98" s="727">
        <f t="shared" si="45"/>
        <v>0</v>
      </c>
      <c r="BU98" s="727">
        <f t="shared" si="46"/>
        <v>0</v>
      </c>
      <c r="BV98" s="727">
        <f t="shared" si="47"/>
        <v>0</v>
      </c>
      <c r="BW98" s="728" t="e">
        <f t="shared" si="102"/>
        <v>#DIV/0!</v>
      </c>
      <c r="BX98" s="727">
        <f t="shared" si="48"/>
        <v>0</v>
      </c>
      <c r="BY98" s="727">
        <f t="shared" si="49"/>
        <v>0</v>
      </c>
      <c r="BZ98" s="727">
        <f t="shared" si="50"/>
        <v>0</v>
      </c>
      <c r="CA98" s="728" t="e">
        <f t="shared" si="103"/>
        <v>#DIV/0!</v>
      </c>
      <c r="CB98" s="727">
        <f t="shared" si="51"/>
        <v>0</v>
      </c>
      <c r="CC98" s="727">
        <f t="shared" si="52"/>
        <v>0</v>
      </c>
      <c r="CD98" s="727">
        <f t="shared" si="53"/>
        <v>0</v>
      </c>
      <c r="CE98" s="728" t="e">
        <f t="shared" si="104"/>
        <v>#DIV/0!</v>
      </c>
      <c r="CF98" s="727">
        <f t="shared" si="54"/>
        <v>0</v>
      </c>
      <c r="CG98" s="727">
        <f t="shared" si="55"/>
        <v>0</v>
      </c>
      <c r="CH98" s="727">
        <f t="shared" si="56"/>
        <v>0</v>
      </c>
      <c r="CI98" s="728" t="e">
        <f t="shared" si="105"/>
        <v>#DIV/0!</v>
      </c>
      <c r="CJ98" s="727">
        <f t="shared" si="57"/>
        <v>0</v>
      </c>
      <c r="CK98" s="727">
        <f t="shared" si="58"/>
        <v>0</v>
      </c>
      <c r="CL98" s="727">
        <f t="shared" si="59"/>
        <v>0</v>
      </c>
      <c r="CM98" s="728" t="e">
        <f t="shared" si="106"/>
        <v>#DIV/0!</v>
      </c>
      <c r="CN98" s="727">
        <f t="shared" si="60"/>
        <v>0</v>
      </c>
      <c r="CO98" s="727">
        <f t="shared" si="61"/>
        <v>0</v>
      </c>
      <c r="CP98" s="727">
        <f t="shared" si="62"/>
        <v>0</v>
      </c>
      <c r="CQ98" s="728" t="e">
        <f t="shared" si="107"/>
        <v>#DIV/0!</v>
      </c>
      <c r="CR98" s="727">
        <f t="shared" si="63"/>
        <v>0</v>
      </c>
      <c r="CS98" s="727">
        <f t="shared" si="64"/>
        <v>0</v>
      </c>
      <c r="CT98" s="727">
        <f t="shared" si="65"/>
        <v>0</v>
      </c>
      <c r="CU98" s="728" t="e">
        <f t="shared" si="108"/>
        <v>#DIV/0!</v>
      </c>
      <c r="CV98" s="727">
        <f t="shared" si="66"/>
        <v>0</v>
      </c>
      <c r="CW98" s="727">
        <f t="shared" si="67"/>
        <v>0</v>
      </c>
      <c r="CX98" s="727">
        <f t="shared" si="68"/>
        <v>0</v>
      </c>
      <c r="CY98" s="728" t="e">
        <f t="shared" si="109"/>
        <v>#DIV/0!</v>
      </c>
      <c r="CZ98" s="727">
        <f t="shared" si="69"/>
        <v>0</v>
      </c>
      <c r="DA98" s="727">
        <f t="shared" si="70"/>
        <v>0</v>
      </c>
      <c r="DB98" s="727">
        <f t="shared" si="71"/>
        <v>0</v>
      </c>
      <c r="DC98" s="681" t="e">
        <f t="shared" si="110"/>
        <v>#DIV/0!</v>
      </c>
      <c r="DD98" s="7">
        <f t="shared" si="72"/>
        <v>0</v>
      </c>
      <c r="DE98" s="7">
        <f t="shared" si="73"/>
        <v>0</v>
      </c>
      <c r="DF98" s="7">
        <f t="shared" si="74"/>
        <v>0</v>
      </c>
      <c r="DG98" s="403" t="e">
        <f t="shared" si="111"/>
        <v>#DIV/0!</v>
      </c>
      <c r="DH98" s="7">
        <f t="shared" si="75"/>
        <v>0</v>
      </c>
      <c r="DI98" s="7">
        <f t="shared" si="76"/>
        <v>0</v>
      </c>
      <c r="DJ98" s="7">
        <f t="shared" si="77"/>
        <v>0</v>
      </c>
      <c r="DK98" s="403" t="e">
        <f t="shared" si="112"/>
        <v>#DIV/0!</v>
      </c>
      <c r="DL98" s="7">
        <f t="shared" si="78"/>
        <v>0</v>
      </c>
      <c r="DM98" s="7">
        <f t="shared" si="79"/>
        <v>0</v>
      </c>
      <c r="DN98" s="7">
        <f t="shared" si="80"/>
        <v>0</v>
      </c>
      <c r="DO98" s="403" t="e">
        <f t="shared" si="113"/>
        <v>#DIV/0!</v>
      </c>
      <c r="DP98" s="7">
        <f t="shared" si="81"/>
        <v>0</v>
      </c>
      <c r="DQ98" s="7">
        <f t="shared" si="82"/>
        <v>0</v>
      </c>
      <c r="DR98" s="7">
        <f t="shared" si="83"/>
        <v>0</v>
      </c>
      <c r="DS98" s="403" t="e">
        <f t="shared" si="114"/>
        <v>#DIV/0!</v>
      </c>
    </row>
    <row r="99" spans="1:123">
      <c r="A99" s="207" t="s">
        <v>266</v>
      </c>
      <c r="B99" s="207">
        <v>13</v>
      </c>
      <c r="C99" s="760" t="s">
        <v>526</v>
      </c>
      <c r="D99" s="514">
        <v>0</v>
      </c>
      <c r="E99" s="507">
        <v>0</v>
      </c>
      <c r="F99" s="498">
        <v>0</v>
      </c>
      <c r="G99" s="489" t="e">
        <v>#DIV/0!</v>
      </c>
      <c r="H99" s="723">
        <f t="shared" ref="H99:J99" si="135">H17-D17</f>
        <v>3852</v>
      </c>
      <c r="I99" s="723">
        <f t="shared" si="135"/>
        <v>213.12376</v>
      </c>
      <c r="J99" s="724">
        <f t="shared" si="135"/>
        <v>4</v>
      </c>
      <c r="K99" s="725">
        <f t="shared" si="85"/>
        <v>1.0384215991692627E-3</v>
      </c>
      <c r="L99" s="723">
        <f t="shared" ref="L99:N99" si="136">L17-H17</f>
        <v>1340</v>
      </c>
      <c r="M99" s="723">
        <f t="shared" si="136"/>
        <v>0</v>
      </c>
      <c r="N99" s="934">
        <f t="shared" si="136"/>
        <v>0</v>
      </c>
      <c r="O99" s="725">
        <f t="shared" si="87"/>
        <v>0</v>
      </c>
      <c r="P99" s="723">
        <f t="shared" si="3"/>
        <v>470</v>
      </c>
      <c r="Q99" s="723" t="s">
        <v>599</v>
      </c>
      <c r="R99" s="723">
        <f t="shared" si="5"/>
        <v>0</v>
      </c>
      <c r="S99" s="725">
        <f t="shared" si="88"/>
        <v>0</v>
      </c>
      <c r="T99" s="723">
        <f t="shared" si="6"/>
        <v>1420</v>
      </c>
      <c r="U99" s="723">
        <f t="shared" si="7"/>
        <v>2877.17076</v>
      </c>
      <c r="V99" s="723">
        <f t="shared" si="8"/>
        <v>54</v>
      </c>
      <c r="W99" s="725">
        <f t="shared" si="89"/>
        <v>3.8028169014084505E-2</v>
      </c>
      <c r="X99" s="723">
        <f t="shared" si="9"/>
        <v>0</v>
      </c>
      <c r="Y99" s="726">
        <f t="shared" si="10"/>
        <v>0</v>
      </c>
      <c r="Z99" s="723">
        <f t="shared" si="11"/>
        <v>0</v>
      </c>
      <c r="AA99" s="725" t="e">
        <f t="shared" si="90"/>
        <v>#DIV/0!</v>
      </c>
      <c r="AB99" s="723">
        <f t="shared" si="12"/>
        <v>-7082</v>
      </c>
      <c r="AC99" s="726">
        <f t="shared" si="13"/>
        <v>-3250.1373400000002</v>
      </c>
      <c r="AD99" s="723">
        <f t="shared" si="14"/>
        <v>-61</v>
      </c>
      <c r="AE99" s="725">
        <f t="shared" si="91"/>
        <v>8.6133860491386608E-3</v>
      </c>
      <c r="AF99" s="727">
        <f t="shared" si="15"/>
        <v>0</v>
      </c>
      <c r="AG99" s="727">
        <f t="shared" si="16"/>
        <v>0</v>
      </c>
      <c r="AH99" s="727">
        <f t="shared" si="17"/>
        <v>0</v>
      </c>
      <c r="AI99" s="728" t="e">
        <f t="shared" si="92"/>
        <v>#DIV/0!</v>
      </c>
      <c r="AJ99" s="727">
        <f t="shared" si="18"/>
        <v>0</v>
      </c>
      <c r="AK99" s="727">
        <f t="shared" si="19"/>
        <v>0</v>
      </c>
      <c r="AL99" s="729">
        <f t="shared" si="20"/>
        <v>0</v>
      </c>
      <c r="AM99" s="728" t="e">
        <f t="shared" si="93"/>
        <v>#DIV/0!</v>
      </c>
      <c r="AN99" s="727">
        <f t="shared" si="21"/>
        <v>0</v>
      </c>
      <c r="AO99" s="727">
        <f t="shared" si="22"/>
        <v>0</v>
      </c>
      <c r="AP99" s="727">
        <f t="shared" si="23"/>
        <v>0</v>
      </c>
      <c r="AQ99" s="728" t="e">
        <f t="shared" si="94"/>
        <v>#DIV/0!</v>
      </c>
      <c r="AR99" s="727">
        <f t="shared" si="24"/>
        <v>0</v>
      </c>
      <c r="AS99" s="727">
        <f t="shared" si="25"/>
        <v>0</v>
      </c>
      <c r="AT99" s="727">
        <f t="shared" si="26"/>
        <v>0</v>
      </c>
      <c r="AU99" s="728" t="e">
        <f t="shared" si="95"/>
        <v>#DIV/0!</v>
      </c>
      <c r="AV99" s="723">
        <f t="shared" si="27"/>
        <v>0</v>
      </c>
      <c r="AW99" s="723">
        <f t="shared" si="28"/>
        <v>0</v>
      </c>
      <c r="AX99" s="730">
        <f t="shared" si="29"/>
        <v>0</v>
      </c>
      <c r="AY99" s="725" t="e">
        <f t="shared" si="96"/>
        <v>#DIV/0!</v>
      </c>
      <c r="AZ99" s="727">
        <f t="shared" si="30"/>
        <v>0</v>
      </c>
      <c r="BA99" s="727">
        <f t="shared" si="31"/>
        <v>0</v>
      </c>
      <c r="BB99" s="727">
        <f t="shared" si="32"/>
        <v>0</v>
      </c>
      <c r="BC99" s="728" t="e">
        <f t="shared" si="97"/>
        <v>#DIV/0!</v>
      </c>
      <c r="BD99" s="727">
        <f t="shared" si="33"/>
        <v>0</v>
      </c>
      <c r="BE99" s="727">
        <f t="shared" si="34"/>
        <v>0</v>
      </c>
      <c r="BF99" s="727">
        <f t="shared" si="35"/>
        <v>0</v>
      </c>
      <c r="BG99" s="728" t="e">
        <f t="shared" si="98"/>
        <v>#DIV/0!</v>
      </c>
      <c r="BH99" s="727">
        <f t="shared" si="36"/>
        <v>0</v>
      </c>
      <c r="BI99" s="727">
        <f t="shared" si="37"/>
        <v>0</v>
      </c>
      <c r="BJ99" s="727">
        <f t="shared" si="38"/>
        <v>0</v>
      </c>
      <c r="BK99" s="728" t="e">
        <f t="shared" si="99"/>
        <v>#DIV/0!</v>
      </c>
      <c r="BL99" s="727">
        <f t="shared" si="39"/>
        <v>0</v>
      </c>
      <c r="BM99" s="727">
        <f t="shared" si="40"/>
        <v>0</v>
      </c>
      <c r="BN99" s="727">
        <f t="shared" si="41"/>
        <v>0</v>
      </c>
      <c r="BO99" s="728" t="e">
        <f t="shared" si="100"/>
        <v>#DIV/0!</v>
      </c>
      <c r="BP99" s="727">
        <f t="shared" si="42"/>
        <v>0</v>
      </c>
      <c r="BQ99" s="727">
        <f t="shared" si="43"/>
        <v>0</v>
      </c>
      <c r="BR99" s="727">
        <f t="shared" si="44"/>
        <v>0</v>
      </c>
      <c r="BS99" s="728" t="e">
        <f t="shared" si="101"/>
        <v>#DIV/0!</v>
      </c>
      <c r="BT99" s="727">
        <f t="shared" si="45"/>
        <v>0</v>
      </c>
      <c r="BU99" s="727">
        <f t="shared" si="46"/>
        <v>0</v>
      </c>
      <c r="BV99" s="727">
        <f t="shared" si="47"/>
        <v>0</v>
      </c>
      <c r="BW99" s="728" t="e">
        <f t="shared" si="102"/>
        <v>#DIV/0!</v>
      </c>
      <c r="BX99" s="727">
        <f t="shared" si="48"/>
        <v>0</v>
      </c>
      <c r="BY99" s="727">
        <f t="shared" si="49"/>
        <v>0</v>
      </c>
      <c r="BZ99" s="727">
        <f t="shared" si="50"/>
        <v>0</v>
      </c>
      <c r="CA99" s="728" t="e">
        <f t="shared" si="103"/>
        <v>#DIV/0!</v>
      </c>
      <c r="CB99" s="727">
        <f t="shared" si="51"/>
        <v>0</v>
      </c>
      <c r="CC99" s="727">
        <f t="shared" si="52"/>
        <v>0</v>
      </c>
      <c r="CD99" s="727">
        <f t="shared" si="53"/>
        <v>0</v>
      </c>
      <c r="CE99" s="728" t="e">
        <f t="shared" si="104"/>
        <v>#DIV/0!</v>
      </c>
      <c r="CF99" s="727">
        <f t="shared" si="54"/>
        <v>0</v>
      </c>
      <c r="CG99" s="727">
        <f t="shared" si="55"/>
        <v>0</v>
      </c>
      <c r="CH99" s="727">
        <f t="shared" si="56"/>
        <v>0</v>
      </c>
      <c r="CI99" s="728" t="e">
        <f t="shared" si="105"/>
        <v>#DIV/0!</v>
      </c>
      <c r="CJ99" s="727">
        <f t="shared" si="57"/>
        <v>0</v>
      </c>
      <c r="CK99" s="727">
        <f t="shared" si="58"/>
        <v>0</v>
      </c>
      <c r="CL99" s="727">
        <f t="shared" si="59"/>
        <v>0</v>
      </c>
      <c r="CM99" s="728" t="e">
        <f t="shared" si="106"/>
        <v>#DIV/0!</v>
      </c>
      <c r="CN99" s="727">
        <f t="shared" si="60"/>
        <v>0</v>
      </c>
      <c r="CO99" s="727">
        <f t="shared" si="61"/>
        <v>0</v>
      </c>
      <c r="CP99" s="727">
        <f t="shared" si="62"/>
        <v>0</v>
      </c>
      <c r="CQ99" s="728" t="e">
        <f t="shared" si="107"/>
        <v>#DIV/0!</v>
      </c>
      <c r="CR99" s="727">
        <f t="shared" si="63"/>
        <v>0</v>
      </c>
      <c r="CS99" s="727">
        <f t="shared" si="64"/>
        <v>0</v>
      </c>
      <c r="CT99" s="727">
        <f t="shared" si="65"/>
        <v>0</v>
      </c>
      <c r="CU99" s="728" t="e">
        <f t="shared" si="108"/>
        <v>#DIV/0!</v>
      </c>
      <c r="CV99" s="727">
        <f t="shared" si="66"/>
        <v>0</v>
      </c>
      <c r="CW99" s="727">
        <f t="shared" si="67"/>
        <v>0</v>
      </c>
      <c r="CX99" s="727">
        <f t="shared" si="68"/>
        <v>0</v>
      </c>
      <c r="CY99" s="728" t="e">
        <f t="shared" si="109"/>
        <v>#DIV/0!</v>
      </c>
      <c r="CZ99" s="727">
        <f t="shared" si="69"/>
        <v>0</v>
      </c>
      <c r="DA99" s="727">
        <f t="shared" si="70"/>
        <v>0</v>
      </c>
      <c r="DB99" s="727">
        <f t="shared" si="71"/>
        <v>0</v>
      </c>
      <c r="DC99" s="681" t="e">
        <f t="shared" si="110"/>
        <v>#DIV/0!</v>
      </c>
      <c r="DD99" s="7">
        <f t="shared" si="72"/>
        <v>0</v>
      </c>
      <c r="DE99" s="7">
        <f t="shared" si="73"/>
        <v>0</v>
      </c>
      <c r="DF99" s="7">
        <f t="shared" si="74"/>
        <v>0</v>
      </c>
      <c r="DG99" s="403" t="e">
        <f t="shared" si="111"/>
        <v>#DIV/0!</v>
      </c>
      <c r="DH99" s="7">
        <f t="shared" si="75"/>
        <v>0</v>
      </c>
      <c r="DI99" s="7">
        <f t="shared" si="76"/>
        <v>0</v>
      </c>
      <c r="DJ99" s="7">
        <f t="shared" si="77"/>
        <v>0</v>
      </c>
      <c r="DK99" s="403" t="e">
        <f t="shared" si="112"/>
        <v>#DIV/0!</v>
      </c>
      <c r="DL99" s="7">
        <f t="shared" si="78"/>
        <v>0</v>
      </c>
      <c r="DM99" s="7">
        <f t="shared" si="79"/>
        <v>0</v>
      </c>
      <c r="DN99" s="7">
        <f t="shared" si="80"/>
        <v>0</v>
      </c>
      <c r="DO99" s="403" t="e">
        <f t="shared" si="113"/>
        <v>#DIV/0!</v>
      </c>
      <c r="DP99" s="7">
        <f t="shared" si="81"/>
        <v>0</v>
      </c>
      <c r="DQ99" s="7">
        <f t="shared" si="82"/>
        <v>0</v>
      </c>
      <c r="DR99" s="7">
        <f t="shared" si="83"/>
        <v>0</v>
      </c>
      <c r="DS99" s="403" t="e">
        <f t="shared" si="114"/>
        <v>#DIV/0!</v>
      </c>
    </row>
    <row r="100" spans="1:123">
      <c r="A100" s="207" t="s">
        <v>267</v>
      </c>
      <c r="B100" s="207">
        <v>14</v>
      </c>
      <c r="C100" s="785" t="s">
        <v>491</v>
      </c>
      <c r="D100" s="824">
        <v>0</v>
      </c>
      <c r="E100" s="825">
        <v>2234.96</v>
      </c>
      <c r="F100" s="826">
        <v>12</v>
      </c>
      <c r="G100" s="827" t="e">
        <v>#DIV/0!</v>
      </c>
      <c r="H100" s="723">
        <f t="shared" ref="H100:J100" si="137">H18-D18</f>
        <v>0</v>
      </c>
      <c r="I100" s="723">
        <f t="shared" si="137"/>
        <v>0</v>
      </c>
      <c r="J100" s="724">
        <f t="shared" si="137"/>
        <v>0</v>
      </c>
      <c r="K100" s="725" t="e">
        <f t="shared" si="85"/>
        <v>#DIV/0!</v>
      </c>
      <c r="L100" s="723">
        <f t="shared" ref="L100:N100" si="138">L18-H18</f>
        <v>252</v>
      </c>
      <c r="M100" s="723">
        <f t="shared" si="138"/>
        <v>0</v>
      </c>
      <c r="N100" s="934">
        <f t="shared" si="138"/>
        <v>0</v>
      </c>
      <c r="O100" s="725">
        <f t="shared" si="87"/>
        <v>0</v>
      </c>
      <c r="P100" s="723">
        <f t="shared" si="3"/>
        <v>844</v>
      </c>
      <c r="Q100" s="723">
        <f t="shared" si="4"/>
        <v>0</v>
      </c>
      <c r="R100" s="723">
        <f t="shared" si="5"/>
        <v>0</v>
      </c>
      <c r="S100" s="725">
        <f t="shared" si="88"/>
        <v>0</v>
      </c>
      <c r="T100" s="723">
        <f t="shared" si="6"/>
        <v>1334</v>
      </c>
      <c r="U100" s="723">
        <f t="shared" si="7"/>
        <v>1548.64</v>
      </c>
      <c r="V100" s="723">
        <f t="shared" si="8"/>
        <v>11</v>
      </c>
      <c r="W100" s="725">
        <f t="shared" si="89"/>
        <v>8.2458770614692659E-3</v>
      </c>
      <c r="X100" s="723">
        <f t="shared" si="9"/>
        <v>1126</v>
      </c>
      <c r="Y100" s="726">
        <f t="shared" si="10"/>
        <v>741.32000000000016</v>
      </c>
      <c r="Z100" s="723">
        <f t="shared" si="11"/>
        <v>4</v>
      </c>
      <c r="AA100" s="725">
        <f t="shared" si="90"/>
        <v>3.552397868561279E-3</v>
      </c>
      <c r="AB100" s="723">
        <f t="shared" si="12"/>
        <v>-3556</v>
      </c>
      <c r="AC100" s="726">
        <f t="shared" si="13"/>
        <v>-3805.6000000000004</v>
      </c>
      <c r="AD100" s="723">
        <f t="shared" si="14"/>
        <v>-23</v>
      </c>
      <c r="AE100" s="725">
        <f t="shared" si="91"/>
        <v>6.4679415073115865E-3</v>
      </c>
      <c r="AF100" s="727">
        <f t="shared" si="15"/>
        <v>0</v>
      </c>
      <c r="AG100" s="727">
        <f t="shared" si="16"/>
        <v>0</v>
      </c>
      <c r="AH100" s="727">
        <f t="shared" si="17"/>
        <v>0</v>
      </c>
      <c r="AI100" s="728" t="e">
        <f t="shared" si="92"/>
        <v>#DIV/0!</v>
      </c>
      <c r="AJ100" s="727">
        <f t="shared" si="18"/>
        <v>0</v>
      </c>
      <c r="AK100" s="727">
        <f t="shared" si="19"/>
        <v>0</v>
      </c>
      <c r="AL100" s="729">
        <f t="shared" si="20"/>
        <v>0</v>
      </c>
      <c r="AM100" s="728" t="e">
        <f t="shared" si="93"/>
        <v>#DIV/0!</v>
      </c>
      <c r="AN100" s="727">
        <f t="shared" si="21"/>
        <v>0</v>
      </c>
      <c r="AO100" s="727">
        <f t="shared" si="22"/>
        <v>0</v>
      </c>
      <c r="AP100" s="727">
        <f t="shared" si="23"/>
        <v>0</v>
      </c>
      <c r="AQ100" s="728" t="e">
        <f t="shared" si="94"/>
        <v>#DIV/0!</v>
      </c>
      <c r="AR100" s="727">
        <f t="shared" si="24"/>
        <v>0</v>
      </c>
      <c r="AS100" s="727">
        <f t="shared" si="25"/>
        <v>0</v>
      </c>
      <c r="AT100" s="727">
        <f t="shared" si="26"/>
        <v>0</v>
      </c>
      <c r="AU100" s="728" t="e">
        <f t="shared" si="95"/>
        <v>#DIV/0!</v>
      </c>
      <c r="AV100" s="723">
        <f t="shared" si="27"/>
        <v>0</v>
      </c>
      <c r="AW100" s="723">
        <f t="shared" si="28"/>
        <v>0</v>
      </c>
      <c r="AX100" s="730">
        <f t="shared" si="29"/>
        <v>0</v>
      </c>
      <c r="AY100" s="725" t="e">
        <f t="shared" si="96"/>
        <v>#DIV/0!</v>
      </c>
      <c r="AZ100" s="727">
        <f t="shared" si="30"/>
        <v>0</v>
      </c>
      <c r="BA100" s="727">
        <f t="shared" si="31"/>
        <v>0</v>
      </c>
      <c r="BB100" s="727">
        <f t="shared" si="32"/>
        <v>0</v>
      </c>
      <c r="BC100" s="728" t="e">
        <f t="shared" si="97"/>
        <v>#DIV/0!</v>
      </c>
      <c r="BD100" s="727">
        <f t="shared" si="33"/>
        <v>0</v>
      </c>
      <c r="BE100" s="727">
        <f t="shared" si="34"/>
        <v>0</v>
      </c>
      <c r="BF100" s="727">
        <f t="shared" si="35"/>
        <v>0</v>
      </c>
      <c r="BG100" s="728" t="e">
        <f t="shared" si="98"/>
        <v>#DIV/0!</v>
      </c>
      <c r="BH100" s="727">
        <f t="shared" si="36"/>
        <v>0</v>
      </c>
      <c r="BI100" s="727">
        <f t="shared" si="37"/>
        <v>0</v>
      </c>
      <c r="BJ100" s="727">
        <f t="shared" si="38"/>
        <v>0</v>
      </c>
      <c r="BK100" s="728" t="e">
        <f t="shared" si="99"/>
        <v>#DIV/0!</v>
      </c>
      <c r="BL100" s="727">
        <f t="shared" si="39"/>
        <v>0</v>
      </c>
      <c r="BM100" s="727">
        <f t="shared" si="40"/>
        <v>0</v>
      </c>
      <c r="BN100" s="727">
        <f t="shared" si="41"/>
        <v>0</v>
      </c>
      <c r="BO100" s="728" t="e">
        <f t="shared" si="100"/>
        <v>#DIV/0!</v>
      </c>
      <c r="BP100" s="727">
        <f t="shared" si="42"/>
        <v>0</v>
      </c>
      <c r="BQ100" s="727">
        <f t="shared" si="43"/>
        <v>0</v>
      </c>
      <c r="BR100" s="727">
        <f t="shared" si="44"/>
        <v>0</v>
      </c>
      <c r="BS100" s="728" t="e">
        <f t="shared" si="101"/>
        <v>#DIV/0!</v>
      </c>
      <c r="BT100" s="727">
        <f t="shared" si="45"/>
        <v>0</v>
      </c>
      <c r="BU100" s="727">
        <f t="shared" si="46"/>
        <v>0</v>
      </c>
      <c r="BV100" s="727">
        <f t="shared" si="47"/>
        <v>0</v>
      </c>
      <c r="BW100" s="728" t="e">
        <f t="shared" si="102"/>
        <v>#DIV/0!</v>
      </c>
      <c r="BX100" s="727">
        <f t="shared" si="48"/>
        <v>0</v>
      </c>
      <c r="BY100" s="727">
        <f t="shared" si="49"/>
        <v>0</v>
      </c>
      <c r="BZ100" s="727">
        <f t="shared" si="50"/>
        <v>0</v>
      </c>
      <c r="CA100" s="728" t="e">
        <f t="shared" si="103"/>
        <v>#DIV/0!</v>
      </c>
      <c r="CB100" s="727">
        <f t="shared" si="51"/>
        <v>0</v>
      </c>
      <c r="CC100" s="727">
        <f t="shared" si="52"/>
        <v>0</v>
      </c>
      <c r="CD100" s="727">
        <f t="shared" si="53"/>
        <v>0</v>
      </c>
      <c r="CE100" s="728" t="e">
        <f t="shared" si="104"/>
        <v>#DIV/0!</v>
      </c>
      <c r="CF100" s="727">
        <f t="shared" si="54"/>
        <v>0</v>
      </c>
      <c r="CG100" s="727">
        <f t="shared" si="55"/>
        <v>0</v>
      </c>
      <c r="CH100" s="727">
        <f t="shared" si="56"/>
        <v>0</v>
      </c>
      <c r="CI100" s="728" t="e">
        <f t="shared" si="105"/>
        <v>#DIV/0!</v>
      </c>
      <c r="CJ100" s="727">
        <f t="shared" si="57"/>
        <v>0</v>
      </c>
      <c r="CK100" s="727">
        <f t="shared" si="58"/>
        <v>0</v>
      </c>
      <c r="CL100" s="727">
        <f t="shared" si="59"/>
        <v>0</v>
      </c>
      <c r="CM100" s="728" t="e">
        <f t="shared" si="106"/>
        <v>#DIV/0!</v>
      </c>
      <c r="CN100" s="727">
        <f t="shared" si="60"/>
        <v>0</v>
      </c>
      <c r="CO100" s="727">
        <f t="shared" si="61"/>
        <v>0</v>
      </c>
      <c r="CP100" s="727">
        <f t="shared" si="62"/>
        <v>0</v>
      </c>
      <c r="CQ100" s="728" t="e">
        <f t="shared" si="107"/>
        <v>#DIV/0!</v>
      </c>
      <c r="CR100" s="727">
        <f t="shared" si="63"/>
        <v>0</v>
      </c>
      <c r="CS100" s="727">
        <f t="shared" si="64"/>
        <v>0</v>
      </c>
      <c r="CT100" s="727">
        <f t="shared" si="65"/>
        <v>0</v>
      </c>
      <c r="CU100" s="728" t="e">
        <f t="shared" si="108"/>
        <v>#DIV/0!</v>
      </c>
      <c r="CV100" s="727">
        <f t="shared" si="66"/>
        <v>0</v>
      </c>
      <c r="CW100" s="727">
        <f t="shared" si="67"/>
        <v>0</v>
      </c>
      <c r="CX100" s="727">
        <f t="shared" si="68"/>
        <v>0</v>
      </c>
      <c r="CY100" s="728" t="e">
        <f t="shared" si="109"/>
        <v>#DIV/0!</v>
      </c>
      <c r="CZ100" s="727">
        <f t="shared" si="69"/>
        <v>0</v>
      </c>
      <c r="DA100" s="727">
        <f t="shared" si="70"/>
        <v>0</v>
      </c>
      <c r="DB100" s="727">
        <f t="shared" si="71"/>
        <v>0</v>
      </c>
      <c r="DC100" s="681" t="e">
        <f t="shared" si="110"/>
        <v>#DIV/0!</v>
      </c>
      <c r="DD100" s="7">
        <f t="shared" si="72"/>
        <v>0</v>
      </c>
      <c r="DE100" s="7">
        <f t="shared" si="73"/>
        <v>0</v>
      </c>
      <c r="DF100" s="7">
        <f t="shared" si="74"/>
        <v>0</v>
      </c>
      <c r="DG100" s="403" t="e">
        <f t="shared" si="111"/>
        <v>#DIV/0!</v>
      </c>
      <c r="DH100" s="7">
        <f t="shared" si="75"/>
        <v>0</v>
      </c>
      <c r="DI100" s="7">
        <f t="shared" si="76"/>
        <v>0</v>
      </c>
      <c r="DJ100" s="7">
        <f t="shared" si="77"/>
        <v>0</v>
      </c>
      <c r="DK100" s="403" t="e">
        <f t="shared" si="112"/>
        <v>#DIV/0!</v>
      </c>
      <c r="DL100" s="7">
        <f t="shared" si="78"/>
        <v>0</v>
      </c>
      <c r="DM100" s="7">
        <f t="shared" si="79"/>
        <v>0</v>
      </c>
      <c r="DN100" s="7">
        <f t="shared" si="80"/>
        <v>0</v>
      </c>
      <c r="DO100" s="403" t="e">
        <f t="shared" si="113"/>
        <v>#DIV/0!</v>
      </c>
      <c r="DP100" s="7">
        <f t="shared" si="81"/>
        <v>0</v>
      </c>
      <c r="DQ100" s="7">
        <f t="shared" si="82"/>
        <v>0</v>
      </c>
      <c r="DR100" s="7">
        <f t="shared" si="83"/>
        <v>0</v>
      </c>
      <c r="DS100" s="403" t="e">
        <f t="shared" si="114"/>
        <v>#DIV/0!</v>
      </c>
    </row>
    <row r="101" spans="1:123">
      <c r="A101" s="207" t="s">
        <v>266</v>
      </c>
      <c r="B101" s="207">
        <v>15</v>
      </c>
      <c r="C101" s="762" t="s">
        <v>390</v>
      </c>
      <c r="D101" s="717">
        <v>0</v>
      </c>
      <c r="E101" s="718">
        <v>12099.788413339629</v>
      </c>
      <c r="F101" s="719">
        <v>203</v>
      </c>
      <c r="G101" s="720" t="e">
        <v>#DIV/0!</v>
      </c>
      <c r="H101" s="723">
        <f t="shared" ref="H101:J101" si="139">H19-D19</f>
        <v>92</v>
      </c>
      <c r="I101" s="723">
        <f t="shared" si="139"/>
        <v>0</v>
      </c>
      <c r="J101" s="724">
        <f t="shared" si="139"/>
        <v>0</v>
      </c>
      <c r="K101" s="725">
        <f t="shared" si="85"/>
        <v>0</v>
      </c>
      <c r="L101" s="723">
        <f t="shared" ref="L101:N101" si="140">L19-H19</f>
        <v>0</v>
      </c>
      <c r="M101" s="723">
        <f t="shared" si="140"/>
        <v>0</v>
      </c>
      <c r="N101" s="934">
        <f t="shared" si="140"/>
        <v>0</v>
      </c>
      <c r="O101" s="725" t="e">
        <f t="shared" si="87"/>
        <v>#DIV/0!</v>
      </c>
      <c r="P101" s="723">
        <f t="shared" si="3"/>
        <v>370</v>
      </c>
      <c r="Q101" s="723">
        <f t="shared" si="4"/>
        <v>0</v>
      </c>
      <c r="R101" s="723">
        <f t="shared" si="5"/>
        <v>0</v>
      </c>
      <c r="S101" s="725">
        <f t="shared" si="88"/>
        <v>0</v>
      </c>
      <c r="T101" s="723">
        <f t="shared" si="6"/>
        <v>2000</v>
      </c>
      <c r="U101" s="723">
        <f t="shared" si="7"/>
        <v>0</v>
      </c>
      <c r="V101" s="723">
        <f t="shared" si="8"/>
        <v>0</v>
      </c>
      <c r="W101" s="725">
        <f t="shared" si="89"/>
        <v>0</v>
      </c>
      <c r="X101" s="723">
        <f t="shared" si="9"/>
        <v>422</v>
      </c>
      <c r="Y101" s="726">
        <f t="shared" si="10"/>
        <v>0</v>
      </c>
      <c r="Z101" s="723">
        <f t="shared" si="11"/>
        <v>0</v>
      </c>
      <c r="AA101" s="725">
        <f t="shared" si="90"/>
        <v>0</v>
      </c>
      <c r="AB101" s="723">
        <f t="shared" si="12"/>
        <v>-2884</v>
      </c>
      <c r="AC101" s="726">
        <f t="shared" si="13"/>
        <v>-158.7812004038571</v>
      </c>
      <c r="AD101" s="723">
        <f t="shared" si="14"/>
        <v>-3</v>
      </c>
      <c r="AE101" s="725">
        <f t="shared" si="91"/>
        <v>1.0402219140083217E-3</v>
      </c>
      <c r="AF101" s="727">
        <f t="shared" si="15"/>
        <v>0</v>
      </c>
      <c r="AG101" s="727">
        <f t="shared" si="16"/>
        <v>0</v>
      </c>
      <c r="AH101" s="727">
        <f t="shared" si="17"/>
        <v>0</v>
      </c>
      <c r="AI101" s="728" t="e">
        <f t="shared" si="92"/>
        <v>#DIV/0!</v>
      </c>
      <c r="AJ101" s="727">
        <f t="shared" si="18"/>
        <v>0</v>
      </c>
      <c r="AK101" s="727">
        <f t="shared" si="19"/>
        <v>0</v>
      </c>
      <c r="AL101" s="729">
        <f t="shared" si="20"/>
        <v>0</v>
      </c>
      <c r="AM101" s="728" t="e">
        <f t="shared" si="93"/>
        <v>#DIV/0!</v>
      </c>
      <c r="AN101" s="727">
        <f t="shared" si="21"/>
        <v>0</v>
      </c>
      <c r="AO101" s="727">
        <f t="shared" si="22"/>
        <v>0</v>
      </c>
      <c r="AP101" s="727">
        <f t="shared" si="23"/>
        <v>0</v>
      </c>
      <c r="AQ101" s="728" t="e">
        <f t="shared" si="94"/>
        <v>#DIV/0!</v>
      </c>
      <c r="AR101" s="727">
        <f t="shared" si="24"/>
        <v>0</v>
      </c>
      <c r="AS101" s="727">
        <f t="shared" si="25"/>
        <v>0</v>
      </c>
      <c r="AT101" s="727">
        <f t="shared" si="26"/>
        <v>0</v>
      </c>
      <c r="AU101" s="728" t="e">
        <f t="shared" si="95"/>
        <v>#DIV/0!</v>
      </c>
      <c r="AV101" s="723">
        <f t="shared" si="27"/>
        <v>0</v>
      </c>
      <c r="AW101" s="723">
        <f t="shared" si="28"/>
        <v>0</v>
      </c>
      <c r="AX101" s="730">
        <f t="shared" si="29"/>
        <v>0</v>
      </c>
      <c r="AY101" s="725" t="e">
        <f t="shared" si="96"/>
        <v>#DIV/0!</v>
      </c>
      <c r="AZ101" s="727">
        <f t="shared" si="30"/>
        <v>0</v>
      </c>
      <c r="BA101" s="727">
        <f t="shared" si="31"/>
        <v>0</v>
      </c>
      <c r="BB101" s="727">
        <f t="shared" si="32"/>
        <v>0</v>
      </c>
      <c r="BC101" s="728" t="e">
        <f t="shared" si="97"/>
        <v>#DIV/0!</v>
      </c>
      <c r="BD101" s="727">
        <f t="shared" si="33"/>
        <v>0</v>
      </c>
      <c r="BE101" s="727">
        <f t="shared" si="34"/>
        <v>0</v>
      </c>
      <c r="BF101" s="727">
        <f t="shared" si="35"/>
        <v>0</v>
      </c>
      <c r="BG101" s="728" t="e">
        <f t="shared" si="98"/>
        <v>#DIV/0!</v>
      </c>
      <c r="BH101" s="727">
        <f t="shared" si="36"/>
        <v>0</v>
      </c>
      <c r="BI101" s="727">
        <f t="shared" si="37"/>
        <v>0</v>
      </c>
      <c r="BJ101" s="727">
        <f t="shared" si="38"/>
        <v>0</v>
      </c>
      <c r="BK101" s="728" t="e">
        <f t="shared" si="99"/>
        <v>#DIV/0!</v>
      </c>
      <c r="BL101" s="727">
        <f t="shared" si="39"/>
        <v>0</v>
      </c>
      <c r="BM101" s="727">
        <f t="shared" si="40"/>
        <v>0</v>
      </c>
      <c r="BN101" s="727">
        <f t="shared" si="41"/>
        <v>0</v>
      </c>
      <c r="BO101" s="728" t="e">
        <f t="shared" si="100"/>
        <v>#DIV/0!</v>
      </c>
      <c r="BP101" s="727">
        <f t="shared" si="42"/>
        <v>0</v>
      </c>
      <c r="BQ101" s="727">
        <f t="shared" si="43"/>
        <v>0</v>
      </c>
      <c r="BR101" s="727">
        <f t="shared" si="44"/>
        <v>0</v>
      </c>
      <c r="BS101" s="728" t="e">
        <f t="shared" si="101"/>
        <v>#DIV/0!</v>
      </c>
      <c r="BT101" s="727">
        <f t="shared" si="45"/>
        <v>0</v>
      </c>
      <c r="BU101" s="727">
        <f t="shared" si="46"/>
        <v>0</v>
      </c>
      <c r="BV101" s="727">
        <f t="shared" si="47"/>
        <v>0</v>
      </c>
      <c r="BW101" s="728" t="e">
        <f t="shared" si="102"/>
        <v>#DIV/0!</v>
      </c>
      <c r="BX101" s="727">
        <f t="shared" si="48"/>
        <v>0</v>
      </c>
      <c r="BY101" s="727">
        <f t="shared" si="49"/>
        <v>0</v>
      </c>
      <c r="BZ101" s="727">
        <f t="shared" si="50"/>
        <v>0</v>
      </c>
      <c r="CA101" s="728" t="e">
        <f t="shared" si="103"/>
        <v>#DIV/0!</v>
      </c>
      <c r="CB101" s="727">
        <f t="shared" si="51"/>
        <v>0</v>
      </c>
      <c r="CC101" s="727">
        <f t="shared" si="52"/>
        <v>0</v>
      </c>
      <c r="CD101" s="727">
        <f t="shared" si="53"/>
        <v>0</v>
      </c>
      <c r="CE101" s="728" t="e">
        <f t="shared" si="104"/>
        <v>#DIV/0!</v>
      </c>
      <c r="CF101" s="727">
        <f t="shared" si="54"/>
        <v>0</v>
      </c>
      <c r="CG101" s="727">
        <f t="shared" si="55"/>
        <v>0</v>
      </c>
      <c r="CH101" s="727">
        <f t="shared" si="56"/>
        <v>0</v>
      </c>
      <c r="CI101" s="728" t="e">
        <f t="shared" si="105"/>
        <v>#DIV/0!</v>
      </c>
      <c r="CJ101" s="727">
        <f t="shared" si="57"/>
        <v>0</v>
      </c>
      <c r="CK101" s="727">
        <f t="shared" si="58"/>
        <v>0</v>
      </c>
      <c r="CL101" s="727">
        <f t="shared" si="59"/>
        <v>0</v>
      </c>
      <c r="CM101" s="728" t="e">
        <f t="shared" si="106"/>
        <v>#DIV/0!</v>
      </c>
      <c r="CN101" s="727">
        <f t="shared" si="60"/>
        <v>0</v>
      </c>
      <c r="CO101" s="727">
        <f t="shared" si="61"/>
        <v>0</v>
      </c>
      <c r="CP101" s="727">
        <f t="shared" si="62"/>
        <v>0</v>
      </c>
      <c r="CQ101" s="728" t="e">
        <f t="shared" si="107"/>
        <v>#DIV/0!</v>
      </c>
      <c r="CR101" s="727">
        <f t="shared" si="63"/>
        <v>0</v>
      </c>
      <c r="CS101" s="727">
        <f t="shared" si="64"/>
        <v>0</v>
      </c>
      <c r="CT101" s="727">
        <f t="shared" si="65"/>
        <v>0</v>
      </c>
      <c r="CU101" s="728" t="e">
        <f t="shared" si="108"/>
        <v>#DIV/0!</v>
      </c>
      <c r="CV101" s="727">
        <f t="shared" si="66"/>
        <v>0</v>
      </c>
      <c r="CW101" s="727">
        <f t="shared" si="67"/>
        <v>0</v>
      </c>
      <c r="CX101" s="727">
        <f t="shared" si="68"/>
        <v>0</v>
      </c>
      <c r="CY101" s="728" t="e">
        <f t="shared" si="109"/>
        <v>#DIV/0!</v>
      </c>
      <c r="CZ101" s="727">
        <f t="shared" si="69"/>
        <v>0</v>
      </c>
      <c r="DA101" s="727">
        <f t="shared" si="70"/>
        <v>0</v>
      </c>
      <c r="DB101" s="727">
        <f t="shared" si="71"/>
        <v>0</v>
      </c>
      <c r="DC101" s="681" t="e">
        <f t="shared" ref="DC101:DC110" si="141">DB101/CZ101</f>
        <v>#DIV/0!</v>
      </c>
      <c r="DD101" s="7">
        <f t="shared" si="72"/>
        <v>0</v>
      </c>
      <c r="DE101" s="7">
        <f t="shared" si="73"/>
        <v>0</v>
      </c>
      <c r="DF101" s="7">
        <f t="shared" si="74"/>
        <v>0</v>
      </c>
      <c r="DG101" s="403" t="e">
        <f t="shared" ref="DG101:DG110" si="142">DF101/DD101</f>
        <v>#DIV/0!</v>
      </c>
      <c r="DH101" s="7">
        <f t="shared" si="75"/>
        <v>0</v>
      </c>
      <c r="DI101" s="7">
        <f t="shared" si="76"/>
        <v>0</v>
      </c>
      <c r="DJ101" s="7">
        <f t="shared" si="77"/>
        <v>0</v>
      </c>
      <c r="DK101" s="403" t="e">
        <f t="shared" ref="DK101:DK110" si="143">DJ101/DH101</f>
        <v>#DIV/0!</v>
      </c>
      <c r="DL101" s="7">
        <f t="shared" si="78"/>
        <v>0</v>
      </c>
      <c r="DM101" s="7">
        <f t="shared" si="79"/>
        <v>0</v>
      </c>
      <c r="DN101" s="7">
        <f t="shared" si="80"/>
        <v>0</v>
      </c>
      <c r="DO101" s="403" t="e">
        <f t="shared" ref="DO101:DO110" si="144">DN101/DL101</f>
        <v>#DIV/0!</v>
      </c>
      <c r="DP101" s="7">
        <f t="shared" si="81"/>
        <v>0</v>
      </c>
      <c r="DQ101" s="7">
        <f t="shared" si="82"/>
        <v>0</v>
      </c>
      <c r="DR101" s="7">
        <f t="shared" si="83"/>
        <v>0</v>
      </c>
      <c r="DS101" s="403" t="e">
        <f t="shared" ref="DS101:DS110" si="145">DR101/DP101</f>
        <v>#DIV/0!</v>
      </c>
    </row>
    <row r="102" spans="1:123">
      <c r="A102" s="207" t="s">
        <v>267</v>
      </c>
      <c r="B102" s="207">
        <v>16</v>
      </c>
      <c r="C102" s="763" t="s">
        <v>507</v>
      </c>
      <c r="D102" s="717">
        <v>2045</v>
      </c>
      <c r="E102" s="718">
        <v>358.12</v>
      </c>
      <c r="F102" s="719">
        <v>2</v>
      </c>
      <c r="G102" s="720">
        <v>9.7799511002444979E-4</v>
      </c>
      <c r="H102" s="723">
        <f t="shared" ref="H102:J102" si="146">H20-D20</f>
        <v>4493</v>
      </c>
      <c r="I102" s="723">
        <f t="shared" si="146"/>
        <v>2685.9</v>
      </c>
      <c r="J102" s="724">
        <f t="shared" si="146"/>
        <v>15</v>
      </c>
      <c r="K102" s="725">
        <f t="shared" si="85"/>
        <v>3.3385265969285557E-3</v>
      </c>
      <c r="L102" s="723">
        <f t="shared" ref="L102:N102" si="147">L20-H20</f>
        <v>0</v>
      </c>
      <c r="M102" s="723">
        <f t="shared" si="147"/>
        <v>0</v>
      </c>
      <c r="N102" s="934">
        <f t="shared" si="147"/>
        <v>0</v>
      </c>
      <c r="O102" s="725" t="e">
        <f t="shared" si="87"/>
        <v>#DIV/0!</v>
      </c>
      <c r="P102" s="723">
        <f t="shared" si="3"/>
        <v>0</v>
      </c>
      <c r="Q102" s="723">
        <f t="shared" si="4"/>
        <v>358.11999999999989</v>
      </c>
      <c r="R102" s="723">
        <f t="shared" si="5"/>
        <v>2</v>
      </c>
      <c r="S102" s="725" t="e">
        <f t="shared" si="88"/>
        <v>#DIV/0!</v>
      </c>
      <c r="T102" s="723">
        <f t="shared" si="6"/>
        <v>0</v>
      </c>
      <c r="U102" s="723">
        <f t="shared" si="7"/>
        <v>0</v>
      </c>
      <c r="V102" s="723">
        <f t="shared" si="8"/>
        <v>0</v>
      </c>
      <c r="W102" s="725" t="e">
        <f t="shared" si="89"/>
        <v>#DIV/0!</v>
      </c>
      <c r="X102" s="723">
        <f t="shared" si="9"/>
        <v>0</v>
      </c>
      <c r="Y102" s="726">
        <f t="shared" si="10"/>
        <v>0</v>
      </c>
      <c r="Z102" s="723">
        <f t="shared" si="11"/>
        <v>0</v>
      </c>
      <c r="AA102" s="725" t="e">
        <f t="shared" si="90"/>
        <v>#DIV/0!</v>
      </c>
      <c r="AB102" s="723">
        <f t="shared" si="12"/>
        <v>-6073</v>
      </c>
      <c r="AC102" s="726">
        <f t="shared" si="13"/>
        <v>-3044.02</v>
      </c>
      <c r="AD102" s="723">
        <f t="shared" si="14"/>
        <v>-17</v>
      </c>
      <c r="AE102" s="725">
        <f t="shared" si="91"/>
        <v>2.7992754816400459E-3</v>
      </c>
      <c r="AF102" s="727">
        <f t="shared" si="15"/>
        <v>0</v>
      </c>
      <c r="AG102" s="727">
        <f t="shared" si="16"/>
        <v>0</v>
      </c>
      <c r="AH102" s="727">
        <f t="shared" si="17"/>
        <v>0</v>
      </c>
      <c r="AI102" s="728" t="e">
        <f t="shared" si="92"/>
        <v>#DIV/0!</v>
      </c>
      <c r="AJ102" s="727">
        <f t="shared" si="18"/>
        <v>0</v>
      </c>
      <c r="AK102" s="727">
        <f t="shared" si="19"/>
        <v>0</v>
      </c>
      <c r="AL102" s="729">
        <f t="shared" si="20"/>
        <v>0</v>
      </c>
      <c r="AM102" s="728" t="e">
        <f t="shared" si="93"/>
        <v>#DIV/0!</v>
      </c>
      <c r="AN102" s="727">
        <f t="shared" si="21"/>
        <v>0</v>
      </c>
      <c r="AO102" s="727">
        <f t="shared" si="22"/>
        <v>0</v>
      </c>
      <c r="AP102" s="727">
        <f t="shared" si="23"/>
        <v>0</v>
      </c>
      <c r="AQ102" s="728" t="e">
        <f t="shared" si="94"/>
        <v>#DIV/0!</v>
      </c>
      <c r="AR102" s="727">
        <f t="shared" si="24"/>
        <v>0</v>
      </c>
      <c r="AS102" s="727">
        <f t="shared" si="25"/>
        <v>0</v>
      </c>
      <c r="AT102" s="727">
        <f t="shared" si="26"/>
        <v>0</v>
      </c>
      <c r="AU102" s="728" t="e">
        <f t="shared" si="95"/>
        <v>#DIV/0!</v>
      </c>
      <c r="AV102" s="723">
        <f t="shared" si="27"/>
        <v>0</v>
      </c>
      <c r="AW102" s="723">
        <f t="shared" si="28"/>
        <v>0</v>
      </c>
      <c r="AX102" s="730">
        <f t="shared" si="29"/>
        <v>0</v>
      </c>
      <c r="AY102" s="725" t="e">
        <f t="shared" si="96"/>
        <v>#DIV/0!</v>
      </c>
      <c r="AZ102" s="727">
        <f t="shared" si="30"/>
        <v>0</v>
      </c>
      <c r="BA102" s="727">
        <f t="shared" si="31"/>
        <v>0</v>
      </c>
      <c r="BB102" s="727">
        <f t="shared" si="32"/>
        <v>0</v>
      </c>
      <c r="BC102" s="728" t="e">
        <f t="shared" si="97"/>
        <v>#DIV/0!</v>
      </c>
      <c r="BD102" s="727">
        <f t="shared" si="33"/>
        <v>0</v>
      </c>
      <c r="BE102" s="727">
        <f t="shared" si="34"/>
        <v>0</v>
      </c>
      <c r="BF102" s="727">
        <f t="shared" si="35"/>
        <v>0</v>
      </c>
      <c r="BG102" s="728" t="e">
        <f t="shared" si="98"/>
        <v>#DIV/0!</v>
      </c>
      <c r="BH102" s="727">
        <f t="shared" si="36"/>
        <v>0</v>
      </c>
      <c r="BI102" s="727">
        <f t="shared" si="37"/>
        <v>0</v>
      </c>
      <c r="BJ102" s="727">
        <f t="shared" si="38"/>
        <v>0</v>
      </c>
      <c r="BK102" s="728" t="e">
        <f t="shared" si="99"/>
        <v>#DIV/0!</v>
      </c>
      <c r="BL102" s="727">
        <f t="shared" si="39"/>
        <v>0</v>
      </c>
      <c r="BM102" s="727">
        <f t="shared" si="40"/>
        <v>0</v>
      </c>
      <c r="BN102" s="727">
        <f t="shared" si="41"/>
        <v>0</v>
      </c>
      <c r="BO102" s="728" t="e">
        <f t="shared" si="100"/>
        <v>#DIV/0!</v>
      </c>
      <c r="BP102" s="727">
        <f t="shared" si="42"/>
        <v>0</v>
      </c>
      <c r="BQ102" s="727">
        <f t="shared" si="43"/>
        <v>0</v>
      </c>
      <c r="BR102" s="727">
        <f t="shared" si="44"/>
        <v>0</v>
      </c>
      <c r="BS102" s="728" t="e">
        <f t="shared" si="101"/>
        <v>#DIV/0!</v>
      </c>
      <c r="BT102" s="727">
        <f t="shared" si="45"/>
        <v>0</v>
      </c>
      <c r="BU102" s="727">
        <f t="shared" si="46"/>
        <v>0</v>
      </c>
      <c r="BV102" s="727">
        <f t="shared" si="47"/>
        <v>0</v>
      </c>
      <c r="BW102" s="728" t="e">
        <f t="shared" si="102"/>
        <v>#DIV/0!</v>
      </c>
      <c r="BX102" s="727">
        <f t="shared" si="48"/>
        <v>0</v>
      </c>
      <c r="BY102" s="727">
        <f t="shared" si="49"/>
        <v>0</v>
      </c>
      <c r="BZ102" s="727">
        <f t="shared" si="50"/>
        <v>0</v>
      </c>
      <c r="CA102" s="728" t="e">
        <f t="shared" si="103"/>
        <v>#DIV/0!</v>
      </c>
      <c r="CB102" s="727">
        <f t="shared" si="51"/>
        <v>0</v>
      </c>
      <c r="CC102" s="727">
        <f t="shared" si="52"/>
        <v>0</v>
      </c>
      <c r="CD102" s="727">
        <f t="shared" si="53"/>
        <v>0</v>
      </c>
      <c r="CE102" s="728" t="e">
        <f t="shared" si="104"/>
        <v>#DIV/0!</v>
      </c>
      <c r="CF102" s="727">
        <f t="shared" si="54"/>
        <v>0</v>
      </c>
      <c r="CG102" s="727">
        <f t="shared" si="55"/>
        <v>0</v>
      </c>
      <c r="CH102" s="727">
        <f t="shared" si="56"/>
        <v>0</v>
      </c>
      <c r="CI102" s="728" t="e">
        <f t="shared" si="105"/>
        <v>#DIV/0!</v>
      </c>
      <c r="CJ102" s="727">
        <f t="shared" si="57"/>
        <v>0</v>
      </c>
      <c r="CK102" s="727">
        <f t="shared" si="58"/>
        <v>0</v>
      </c>
      <c r="CL102" s="727">
        <f t="shared" si="59"/>
        <v>0</v>
      </c>
      <c r="CM102" s="728" t="e">
        <f t="shared" si="106"/>
        <v>#DIV/0!</v>
      </c>
      <c r="CN102" s="727">
        <f t="shared" si="60"/>
        <v>0</v>
      </c>
      <c r="CO102" s="727">
        <f t="shared" si="61"/>
        <v>0</v>
      </c>
      <c r="CP102" s="727">
        <f t="shared" si="62"/>
        <v>0</v>
      </c>
      <c r="CQ102" s="728" t="e">
        <f t="shared" si="107"/>
        <v>#DIV/0!</v>
      </c>
      <c r="CR102" s="727">
        <f t="shared" si="63"/>
        <v>0</v>
      </c>
      <c r="CS102" s="727">
        <f t="shared" si="64"/>
        <v>0</v>
      </c>
      <c r="CT102" s="727">
        <f t="shared" si="65"/>
        <v>0</v>
      </c>
      <c r="CU102" s="728" t="e">
        <f t="shared" si="108"/>
        <v>#DIV/0!</v>
      </c>
      <c r="CV102" s="727">
        <f t="shared" si="66"/>
        <v>0</v>
      </c>
      <c r="CW102" s="727">
        <f t="shared" si="67"/>
        <v>0</v>
      </c>
      <c r="CX102" s="727">
        <f t="shared" si="68"/>
        <v>0</v>
      </c>
      <c r="CY102" s="728" t="e">
        <f t="shared" si="109"/>
        <v>#DIV/0!</v>
      </c>
      <c r="CZ102" s="727">
        <f t="shared" si="69"/>
        <v>0</v>
      </c>
      <c r="DA102" s="727">
        <f t="shared" si="70"/>
        <v>0</v>
      </c>
      <c r="DB102" s="727">
        <f t="shared" si="71"/>
        <v>0</v>
      </c>
      <c r="DC102" s="681" t="e">
        <f t="shared" si="141"/>
        <v>#DIV/0!</v>
      </c>
      <c r="DD102" s="7">
        <f t="shared" si="72"/>
        <v>0</v>
      </c>
      <c r="DE102" s="7">
        <f t="shared" si="73"/>
        <v>0</v>
      </c>
      <c r="DF102" s="7">
        <f t="shared" si="74"/>
        <v>0</v>
      </c>
      <c r="DG102" s="403" t="e">
        <f t="shared" si="142"/>
        <v>#DIV/0!</v>
      </c>
      <c r="DH102" s="7">
        <f t="shared" si="75"/>
        <v>0</v>
      </c>
      <c r="DI102" s="7">
        <f t="shared" si="76"/>
        <v>0</v>
      </c>
      <c r="DJ102" s="7">
        <f t="shared" si="77"/>
        <v>0</v>
      </c>
      <c r="DK102" s="403" t="e">
        <f t="shared" si="143"/>
        <v>#DIV/0!</v>
      </c>
      <c r="DL102" s="7">
        <f t="shared" si="78"/>
        <v>0</v>
      </c>
      <c r="DM102" s="7">
        <f t="shared" si="79"/>
        <v>0</v>
      </c>
      <c r="DN102" s="7">
        <f t="shared" si="80"/>
        <v>0</v>
      </c>
      <c r="DO102" s="403" t="e">
        <f t="shared" si="144"/>
        <v>#DIV/0!</v>
      </c>
      <c r="DP102" s="7">
        <f t="shared" si="81"/>
        <v>0</v>
      </c>
      <c r="DQ102" s="7">
        <f t="shared" si="82"/>
        <v>0</v>
      </c>
      <c r="DR102" s="7">
        <f t="shared" si="83"/>
        <v>0</v>
      </c>
      <c r="DS102" s="403" t="e">
        <f t="shared" si="145"/>
        <v>#DIV/0!</v>
      </c>
    </row>
    <row r="103" spans="1:123">
      <c r="A103" s="702" t="s">
        <v>267</v>
      </c>
      <c r="B103" s="207">
        <v>17</v>
      </c>
      <c r="C103" s="763" t="s">
        <v>389</v>
      </c>
      <c r="D103" s="717">
        <v>1409</v>
      </c>
      <c r="E103" s="718">
        <v>13233.695682204099</v>
      </c>
      <c r="F103" s="719">
        <v>48</v>
      </c>
      <c r="G103" s="720">
        <v>3.4066713981547196E-2</v>
      </c>
      <c r="H103" s="723">
        <f t="shared" ref="H103:J103" si="148">H21-D21</f>
        <v>1356</v>
      </c>
      <c r="I103" s="723">
        <f t="shared" si="148"/>
        <v>2711.8788129930604</v>
      </c>
      <c r="J103" s="724">
        <f t="shared" si="148"/>
        <v>12</v>
      </c>
      <c r="K103" s="725">
        <f t="shared" si="85"/>
        <v>8.8495575221238937E-3</v>
      </c>
      <c r="L103" s="723">
        <f t="shared" ref="L103:N103" si="149">L21-H21</f>
        <v>330</v>
      </c>
      <c r="M103" s="723">
        <f t="shared" si="149"/>
        <v>0</v>
      </c>
      <c r="N103" s="934">
        <f t="shared" si="149"/>
        <v>0</v>
      </c>
      <c r="O103" s="725">
        <f t="shared" si="87"/>
        <v>0</v>
      </c>
      <c r="P103" s="723">
        <f t="shared" si="3"/>
        <v>510</v>
      </c>
      <c r="Q103" s="723">
        <f t="shared" si="4"/>
        <v>677.96970324826498</v>
      </c>
      <c r="R103" s="723">
        <f t="shared" si="5"/>
        <v>3</v>
      </c>
      <c r="S103" s="725">
        <f t="shared" si="88"/>
        <v>5.8823529411764705E-3</v>
      </c>
      <c r="T103" s="723">
        <f t="shared" si="6"/>
        <v>0</v>
      </c>
      <c r="U103" s="723">
        <f t="shared" si="7"/>
        <v>0</v>
      </c>
      <c r="V103" s="723">
        <f t="shared" si="8"/>
        <v>0</v>
      </c>
      <c r="W103" s="725" t="e">
        <f t="shared" si="89"/>
        <v>#DIV/0!</v>
      </c>
      <c r="X103" s="723">
        <f t="shared" si="9"/>
        <v>0</v>
      </c>
      <c r="Y103" s="726">
        <f t="shared" si="10"/>
        <v>0</v>
      </c>
      <c r="Z103" s="723">
        <f t="shared" si="11"/>
        <v>0</v>
      </c>
      <c r="AA103" s="725" t="e">
        <f t="shared" si="90"/>
        <v>#DIV/0!</v>
      </c>
      <c r="AB103" s="723">
        <f t="shared" si="12"/>
        <v>-3483</v>
      </c>
      <c r="AC103" s="726">
        <f t="shared" si="13"/>
        <v>-4745.7879227378553</v>
      </c>
      <c r="AD103" s="723">
        <f t="shared" si="14"/>
        <v>-21</v>
      </c>
      <c r="AE103" s="725">
        <f t="shared" si="91"/>
        <v>6.029285099052541E-3</v>
      </c>
      <c r="AF103" s="727">
        <f t="shared" si="15"/>
        <v>0</v>
      </c>
      <c r="AG103" s="727">
        <f t="shared" si="16"/>
        <v>0</v>
      </c>
      <c r="AH103" s="727">
        <f t="shared" si="17"/>
        <v>0</v>
      </c>
      <c r="AI103" s="728" t="e">
        <f t="shared" si="92"/>
        <v>#DIV/0!</v>
      </c>
      <c r="AJ103" s="727">
        <f t="shared" si="18"/>
        <v>0</v>
      </c>
      <c r="AK103" s="727">
        <f t="shared" si="19"/>
        <v>0</v>
      </c>
      <c r="AL103" s="729">
        <f t="shared" si="20"/>
        <v>0</v>
      </c>
      <c r="AM103" s="728" t="e">
        <f t="shared" si="93"/>
        <v>#DIV/0!</v>
      </c>
      <c r="AN103" s="727">
        <f t="shared" si="21"/>
        <v>0</v>
      </c>
      <c r="AO103" s="727">
        <f t="shared" si="22"/>
        <v>0</v>
      </c>
      <c r="AP103" s="727">
        <f t="shared" si="23"/>
        <v>0</v>
      </c>
      <c r="AQ103" s="728" t="e">
        <f t="shared" si="94"/>
        <v>#DIV/0!</v>
      </c>
      <c r="AR103" s="727">
        <f t="shared" si="24"/>
        <v>0</v>
      </c>
      <c r="AS103" s="727">
        <f t="shared" si="25"/>
        <v>0</v>
      </c>
      <c r="AT103" s="727">
        <f t="shared" si="26"/>
        <v>0</v>
      </c>
      <c r="AU103" s="728" t="e">
        <f t="shared" si="95"/>
        <v>#DIV/0!</v>
      </c>
      <c r="AV103" s="723">
        <f t="shared" si="27"/>
        <v>0</v>
      </c>
      <c r="AW103" s="723">
        <f t="shared" si="28"/>
        <v>0</v>
      </c>
      <c r="AX103" s="730">
        <f t="shared" si="29"/>
        <v>0</v>
      </c>
      <c r="AY103" s="725" t="e">
        <f t="shared" si="96"/>
        <v>#DIV/0!</v>
      </c>
      <c r="AZ103" s="727">
        <f t="shared" si="30"/>
        <v>0</v>
      </c>
      <c r="BA103" s="727">
        <f t="shared" si="31"/>
        <v>0</v>
      </c>
      <c r="BB103" s="727">
        <f t="shared" si="32"/>
        <v>0</v>
      </c>
      <c r="BC103" s="728" t="e">
        <f t="shared" si="97"/>
        <v>#DIV/0!</v>
      </c>
      <c r="BD103" s="727">
        <f t="shared" si="33"/>
        <v>0</v>
      </c>
      <c r="BE103" s="727">
        <f t="shared" si="34"/>
        <v>0</v>
      </c>
      <c r="BF103" s="727">
        <f t="shared" si="35"/>
        <v>0</v>
      </c>
      <c r="BG103" s="728" t="e">
        <f t="shared" si="98"/>
        <v>#DIV/0!</v>
      </c>
      <c r="BH103" s="727">
        <f t="shared" si="36"/>
        <v>0</v>
      </c>
      <c r="BI103" s="727">
        <f t="shared" si="37"/>
        <v>0</v>
      </c>
      <c r="BJ103" s="727">
        <f t="shared" si="38"/>
        <v>0</v>
      </c>
      <c r="BK103" s="728" t="e">
        <f t="shared" si="99"/>
        <v>#DIV/0!</v>
      </c>
      <c r="BL103" s="727">
        <f t="shared" si="39"/>
        <v>0</v>
      </c>
      <c r="BM103" s="727">
        <f t="shared" si="40"/>
        <v>0</v>
      </c>
      <c r="BN103" s="727">
        <f t="shared" si="41"/>
        <v>0</v>
      </c>
      <c r="BO103" s="728" t="e">
        <f t="shared" si="100"/>
        <v>#DIV/0!</v>
      </c>
      <c r="BP103" s="727">
        <f t="shared" si="42"/>
        <v>0</v>
      </c>
      <c r="BQ103" s="727">
        <f t="shared" si="43"/>
        <v>0</v>
      </c>
      <c r="BR103" s="727">
        <f t="shared" si="44"/>
        <v>0</v>
      </c>
      <c r="BS103" s="728" t="e">
        <f t="shared" si="101"/>
        <v>#DIV/0!</v>
      </c>
      <c r="BT103" s="727">
        <f t="shared" si="45"/>
        <v>0</v>
      </c>
      <c r="BU103" s="727">
        <f t="shared" si="46"/>
        <v>0</v>
      </c>
      <c r="BV103" s="727">
        <f t="shared" si="47"/>
        <v>0</v>
      </c>
      <c r="BW103" s="728" t="e">
        <f t="shared" si="102"/>
        <v>#DIV/0!</v>
      </c>
      <c r="BX103" s="727">
        <f t="shared" si="48"/>
        <v>0</v>
      </c>
      <c r="BY103" s="727">
        <f t="shared" si="49"/>
        <v>0</v>
      </c>
      <c r="BZ103" s="727">
        <f t="shared" si="50"/>
        <v>0</v>
      </c>
      <c r="CA103" s="728" t="e">
        <f t="shared" si="103"/>
        <v>#DIV/0!</v>
      </c>
      <c r="CB103" s="727">
        <f t="shared" si="51"/>
        <v>0</v>
      </c>
      <c r="CC103" s="727">
        <f t="shared" si="52"/>
        <v>0</v>
      </c>
      <c r="CD103" s="727">
        <f t="shared" si="53"/>
        <v>0</v>
      </c>
      <c r="CE103" s="728" t="e">
        <f t="shared" si="104"/>
        <v>#DIV/0!</v>
      </c>
      <c r="CF103" s="727">
        <f t="shared" si="54"/>
        <v>0</v>
      </c>
      <c r="CG103" s="727">
        <f t="shared" si="55"/>
        <v>0</v>
      </c>
      <c r="CH103" s="727">
        <f t="shared" si="56"/>
        <v>0</v>
      </c>
      <c r="CI103" s="728" t="e">
        <f t="shared" si="105"/>
        <v>#DIV/0!</v>
      </c>
      <c r="CJ103" s="727">
        <f t="shared" si="57"/>
        <v>0</v>
      </c>
      <c r="CK103" s="727">
        <f t="shared" si="58"/>
        <v>0</v>
      </c>
      <c r="CL103" s="727">
        <f t="shared" si="59"/>
        <v>0</v>
      </c>
      <c r="CM103" s="728" t="e">
        <f t="shared" si="106"/>
        <v>#DIV/0!</v>
      </c>
      <c r="CN103" s="727">
        <f t="shared" si="60"/>
        <v>0</v>
      </c>
      <c r="CO103" s="727">
        <f t="shared" si="61"/>
        <v>0</v>
      </c>
      <c r="CP103" s="727">
        <f t="shared" si="62"/>
        <v>0</v>
      </c>
      <c r="CQ103" s="728" t="e">
        <f t="shared" si="107"/>
        <v>#DIV/0!</v>
      </c>
      <c r="CR103" s="727">
        <f t="shared" si="63"/>
        <v>0</v>
      </c>
      <c r="CS103" s="727">
        <f t="shared" si="64"/>
        <v>0</v>
      </c>
      <c r="CT103" s="727">
        <f t="shared" si="65"/>
        <v>0</v>
      </c>
      <c r="CU103" s="728" t="e">
        <f t="shared" si="108"/>
        <v>#DIV/0!</v>
      </c>
      <c r="CV103" s="727">
        <f t="shared" si="66"/>
        <v>0</v>
      </c>
      <c r="CW103" s="727">
        <f t="shared" si="67"/>
        <v>0</v>
      </c>
      <c r="CX103" s="727">
        <f t="shared" si="68"/>
        <v>0</v>
      </c>
      <c r="CY103" s="728" t="e">
        <f t="shared" si="109"/>
        <v>#DIV/0!</v>
      </c>
      <c r="CZ103" s="727">
        <f t="shared" si="69"/>
        <v>0</v>
      </c>
      <c r="DA103" s="727">
        <f t="shared" si="70"/>
        <v>0</v>
      </c>
      <c r="DB103" s="727">
        <f t="shared" si="71"/>
        <v>0</v>
      </c>
      <c r="DC103" s="681" t="e">
        <f t="shared" si="141"/>
        <v>#DIV/0!</v>
      </c>
      <c r="DD103" s="7">
        <f t="shared" si="72"/>
        <v>0</v>
      </c>
      <c r="DE103" s="7">
        <f t="shared" si="73"/>
        <v>0</v>
      </c>
      <c r="DF103" s="7">
        <f t="shared" si="74"/>
        <v>0</v>
      </c>
      <c r="DG103" s="403" t="e">
        <f t="shared" si="142"/>
        <v>#DIV/0!</v>
      </c>
      <c r="DH103" s="7">
        <f t="shared" si="75"/>
        <v>0</v>
      </c>
      <c r="DI103" s="7">
        <f t="shared" si="76"/>
        <v>0</v>
      </c>
      <c r="DJ103" s="7">
        <f t="shared" si="77"/>
        <v>0</v>
      </c>
      <c r="DK103" s="403" t="e">
        <f t="shared" si="143"/>
        <v>#DIV/0!</v>
      </c>
      <c r="DL103" s="7">
        <f t="shared" si="78"/>
        <v>0</v>
      </c>
      <c r="DM103" s="7">
        <f t="shared" si="79"/>
        <v>0</v>
      </c>
      <c r="DN103" s="7">
        <f t="shared" si="80"/>
        <v>0</v>
      </c>
      <c r="DO103" s="403" t="e">
        <f t="shared" si="144"/>
        <v>#DIV/0!</v>
      </c>
      <c r="DP103" s="7">
        <f t="shared" si="81"/>
        <v>0</v>
      </c>
      <c r="DQ103" s="7">
        <f t="shared" si="82"/>
        <v>0</v>
      </c>
      <c r="DR103" s="7">
        <f t="shared" si="83"/>
        <v>0</v>
      </c>
      <c r="DS103" s="403" t="e">
        <f t="shared" si="145"/>
        <v>#DIV/0!</v>
      </c>
    </row>
    <row r="104" spans="1:123">
      <c r="A104" s="702" t="s">
        <v>266</v>
      </c>
      <c r="B104" s="207">
        <v>18</v>
      </c>
      <c r="C104" s="762" t="s">
        <v>387</v>
      </c>
      <c r="D104" s="717">
        <v>2966</v>
      </c>
      <c r="E104" s="718">
        <v>10672.144009679154</v>
      </c>
      <c r="F104" s="719">
        <v>179</v>
      </c>
      <c r="G104" s="720">
        <v>6.035064059339177E-2</v>
      </c>
      <c r="H104" s="723">
        <f t="shared" ref="H104:J104" si="150">H22-D22</f>
        <v>0</v>
      </c>
      <c r="I104" s="723">
        <f t="shared" si="150"/>
        <v>0</v>
      </c>
      <c r="J104" s="724">
        <f t="shared" si="150"/>
        <v>0</v>
      </c>
      <c r="K104" s="725" t="e">
        <f t="shared" si="85"/>
        <v>#DIV/0!</v>
      </c>
      <c r="L104" s="723">
        <f t="shared" ref="L104:N104" si="151">L22-H22</f>
        <v>0</v>
      </c>
      <c r="M104" s="723">
        <f t="shared" si="151"/>
        <v>0</v>
      </c>
      <c r="N104" s="934">
        <f t="shared" si="151"/>
        <v>0</v>
      </c>
      <c r="O104" s="725" t="e">
        <f t="shared" si="87"/>
        <v>#DIV/0!</v>
      </c>
      <c r="P104" s="723">
        <f t="shared" si="3"/>
        <v>0</v>
      </c>
      <c r="Q104" s="723">
        <f t="shared" si="4"/>
        <v>0</v>
      </c>
      <c r="R104" s="723">
        <f t="shared" si="5"/>
        <v>0</v>
      </c>
      <c r="S104" s="725" t="e">
        <f t="shared" si="88"/>
        <v>#DIV/0!</v>
      </c>
      <c r="T104" s="723">
        <f t="shared" si="6"/>
        <v>0</v>
      </c>
      <c r="U104" s="723">
        <f t="shared" si="7"/>
        <v>0</v>
      </c>
      <c r="V104" s="723">
        <f t="shared" si="8"/>
        <v>0</v>
      </c>
      <c r="W104" s="725" t="e">
        <f t="shared" si="89"/>
        <v>#DIV/0!</v>
      </c>
      <c r="X104" s="723">
        <f t="shared" si="9"/>
        <v>0</v>
      </c>
      <c r="Y104" s="726">
        <f t="shared" si="10"/>
        <v>0</v>
      </c>
      <c r="Z104" s="723">
        <f t="shared" si="11"/>
        <v>0</v>
      </c>
      <c r="AA104" s="725" t="e">
        <f t="shared" si="90"/>
        <v>#DIV/0!</v>
      </c>
      <c r="AB104" s="723">
        <f t="shared" si="12"/>
        <v>0</v>
      </c>
      <c r="AC104" s="726">
        <f t="shared" si="13"/>
        <v>0</v>
      </c>
      <c r="AD104" s="723">
        <f t="shared" si="14"/>
        <v>0</v>
      </c>
      <c r="AE104" s="725" t="e">
        <f t="shared" si="91"/>
        <v>#DIV/0!</v>
      </c>
      <c r="AF104" s="727">
        <f t="shared" si="15"/>
        <v>0</v>
      </c>
      <c r="AG104" s="727">
        <f t="shared" si="16"/>
        <v>0</v>
      </c>
      <c r="AH104" s="727">
        <f t="shared" si="17"/>
        <v>0</v>
      </c>
      <c r="AI104" s="728" t="e">
        <f t="shared" si="92"/>
        <v>#DIV/0!</v>
      </c>
      <c r="AJ104" s="727">
        <f t="shared" si="18"/>
        <v>0</v>
      </c>
      <c r="AK104" s="727">
        <f t="shared" si="19"/>
        <v>0</v>
      </c>
      <c r="AL104" s="729">
        <f t="shared" si="20"/>
        <v>0</v>
      </c>
      <c r="AM104" s="728" t="e">
        <f t="shared" si="93"/>
        <v>#DIV/0!</v>
      </c>
      <c r="AN104" s="727">
        <f t="shared" si="21"/>
        <v>0</v>
      </c>
      <c r="AO104" s="727">
        <f t="shared" si="22"/>
        <v>0</v>
      </c>
      <c r="AP104" s="727">
        <f t="shared" si="23"/>
        <v>0</v>
      </c>
      <c r="AQ104" s="728" t="e">
        <f t="shared" si="94"/>
        <v>#DIV/0!</v>
      </c>
      <c r="AR104" s="727">
        <f t="shared" si="24"/>
        <v>0</v>
      </c>
      <c r="AS104" s="727">
        <f t="shared" si="25"/>
        <v>0</v>
      </c>
      <c r="AT104" s="727">
        <f t="shared" si="26"/>
        <v>0</v>
      </c>
      <c r="AU104" s="728" t="e">
        <f t="shared" si="95"/>
        <v>#DIV/0!</v>
      </c>
      <c r="AV104" s="723">
        <f t="shared" si="27"/>
        <v>0</v>
      </c>
      <c r="AW104" s="723">
        <f t="shared" si="28"/>
        <v>0</v>
      </c>
      <c r="AX104" s="730">
        <f t="shared" si="29"/>
        <v>0</v>
      </c>
      <c r="AY104" s="725" t="e">
        <f t="shared" si="96"/>
        <v>#DIV/0!</v>
      </c>
      <c r="AZ104" s="727">
        <f t="shared" si="30"/>
        <v>0</v>
      </c>
      <c r="BA104" s="727">
        <f t="shared" si="31"/>
        <v>0</v>
      </c>
      <c r="BB104" s="727">
        <f t="shared" si="32"/>
        <v>0</v>
      </c>
      <c r="BC104" s="728" t="e">
        <f t="shared" si="97"/>
        <v>#DIV/0!</v>
      </c>
      <c r="BD104" s="727">
        <f t="shared" si="33"/>
        <v>0</v>
      </c>
      <c r="BE104" s="727">
        <f t="shared" si="34"/>
        <v>0</v>
      </c>
      <c r="BF104" s="727">
        <f t="shared" si="35"/>
        <v>0</v>
      </c>
      <c r="BG104" s="728" t="e">
        <f t="shared" si="98"/>
        <v>#DIV/0!</v>
      </c>
      <c r="BH104" s="727">
        <f t="shared" si="36"/>
        <v>0</v>
      </c>
      <c r="BI104" s="727">
        <f t="shared" si="37"/>
        <v>0</v>
      </c>
      <c r="BJ104" s="727">
        <f t="shared" si="38"/>
        <v>0</v>
      </c>
      <c r="BK104" s="728" t="e">
        <f t="shared" si="99"/>
        <v>#DIV/0!</v>
      </c>
      <c r="BL104" s="727">
        <f t="shared" si="39"/>
        <v>0</v>
      </c>
      <c r="BM104" s="727">
        <f t="shared" si="40"/>
        <v>0</v>
      </c>
      <c r="BN104" s="727">
        <f t="shared" si="41"/>
        <v>0</v>
      </c>
      <c r="BO104" s="728" t="e">
        <f t="shared" si="100"/>
        <v>#DIV/0!</v>
      </c>
      <c r="BP104" s="727">
        <f t="shared" si="42"/>
        <v>0</v>
      </c>
      <c r="BQ104" s="727">
        <f t="shared" si="43"/>
        <v>0</v>
      </c>
      <c r="BR104" s="727">
        <f t="shared" si="44"/>
        <v>0</v>
      </c>
      <c r="BS104" s="728" t="e">
        <f t="shared" si="101"/>
        <v>#DIV/0!</v>
      </c>
      <c r="BT104" s="727">
        <f t="shared" si="45"/>
        <v>0</v>
      </c>
      <c r="BU104" s="727">
        <f t="shared" si="46"/>
        <v>0</v>
      </c>
      <c r="BV104" s="727">
        <f t="shared" si="47"/>
        <v>0</v>
      </c>
      <c r="BW104" s="728" t="e">
        <f t="shared" si="102"/>
        <v>#DIV/0!</v>
      </c>
      <c r="BX104" s="727">
        <f t="shared" si="48"/>
        <v>0</v>
      </c>
      <c r="BY104" s="727">
        <f t="shared" si="49"/>
        <v>0</v>
      </c>
      <c r="BZ104" s="727">
        <f t="shared" si="50"/>
        <v>0</v>
      </c>
      <c r="CA104" s="728" t="e">
        <f t="shared" si="103"/>
        <v>#DIV/0!</v>
      </c>
      <c r="CB104" s="727">
        <f t="shared" si="51"/>
        <v>0</v>
      </c>
      <c r="CC104" s="727">
        <f t="shared" si="52"/>
        <v>0</v>
      </c>
      <c r="CD104" s="727">
        <f t="shared" si="53"/>
        <v>0</v>
      </c>
      <c r="CE104" s="728" t="e">
        <f t="shared" si="104"/>
        <v>#DIV/0!</v>
      </c>
      <c r="CF104" s="727">
        <f t="shared" si="54"/>
        <v>0</v>
      </c>
      <c r="CG104" s="727">
        <f t="shared" si="55"/>
        <v>0</v>
      </c>
      <c r="CH104" s="727">
        <f t="shared" si="56"/>
        <v>0</v>
      </c>
      <c r="CI104" s="728" t="e">
        <f t="shared" si="105"/>
        <v>#DIV/0!</v>
      </c>
      <c r="CJ104" s="727">
        <f t="shared" si="57"/>
        <v>0</v>
      </c>
      <c r="CK104" s="727">
        <f t="shared" si="58"/>
        <v>0</v>
      </c>
      <c r="CL104" s="727">
        <f t="shared" si="59"/>
        <v>0</v>
      </c>
      <c r="CM104" s="728" t="e">
        <f t="shared" si="106"/>
        <v>#DIV/0!</v>
      </c>
      <c r="CN104" s="727">
        <f t="shared" si="60"/>
        <v>0</v>
      </c>
      <c r="CO104" s="727">
        <f t="shared" si="61"/>
        <v>0</v>
      </c>
      <c r="CP104" s="727">
        <f t="shared" si="62"/>
        <v>0</v>
      </c>
      <c r="CQ104" s="728" t="e">
        <f t="shared" si="107"/>
        <v>#DIV/0!</v>
      </c>
      <c r="CR104" s="727">
        <f t="shared" si="63"/>
        <v>0</v>
      </c>
      <c r="CS104" s="727">
        <f t="shared" si="64"/>
        <v>0</v>
      </c>
      <c r="CT104" s="727">
        <f t="shared" si="65"/>
        <v>0</v>
      </c>
      <c r="CU104" s="728" t="e">
        <f t="shared" si="108"/>
        <v>#DIV/0!</v>
      </c>
      <c r="CV104" s="727">
        <f t="shared" si="66"/>
        <v>0</v>
      </c>
      <c r="CW104" s="727">
        <f t="shared" si="67"/>
        <v>0</v>
      </c>
      <c r="CX104" s="727">
        <f t="shared" si="68"/>
        <v>0</v>
      </c>
      <c r="CY104" s="728" t="e">
        <f t="shared" si="109"/>
        <v>#DIV/0!</v>
      </c>
      <c r="CZ104" s="727">
        <f t="shared" si="69"/>
        <v>0</v>
      </c>
      <c r="DA104" s="727">
        <f t="shared" si="70"/>
        <v>0</v>
      </c>
      <c r="DB104" s="727">
        <f t="shared" si="71"/>
        <v>0</v>
      </c>
      <c r="DC104" s="681" t="e">
        <f t="shared" si="141"/>
        <v>#DIV/0!</v>
      </c>
      <c r="DD104" s="7">
        <f t="shared" si="72"/>
        <v>0</v>
      </c>
      <c r="DE104" s="7">
        <f t="shared" si="73"/>
        <v>0</v>
      </c>
      <c r="DF104" s="7">
        <f t="shared" si="74"/>
        <v>0</v>
      </c>
      <c r="DG104" s="403" t="e">
        <f t="shared" si="142"/>
        <v>#DIV/0!</v>
      </c>
      <c r="DH104" s="7">
        <f t="shared" si="75"/>
        <v>0</v>
      </c>
      <c r="DI104" s="7">
        <f t="shared" si="76"/>
        <v>0</v>
      </c>
      <c r="DJ104" s="7">
        <f t="shared" si="77"/>
        <v>0</v>
      </c>
      <c r="DK104" s="403" t="e">
        <f t="shared" si="143"/>
        <v>#DIV/0!</v>
      </c>
      <c r="DL104" s="7">
        <f t="shared" si="78"/>
        <v>0</v>
      </c>
      <c r="DM104" s="7">
        <f t="shared" si="79"/>
        <v>0</v>
      </c>
      <c r="DN104" s="7">
        <f t="shared" si="80"/>
        <v>0</v>
      </c>
      <c r="DO104" s="403" t="e">
        <f t="shared" si="144"/>
        <v>#DIV/0!</v>
      </c>
      <c r="DP104" s="7">
        <f t="shared" si="81"/>
        <v>0</v>
      </c>
      <c r="DQ104" s="7">
        <f t="shared" si="82"/>
        <v>0</v>
      </c>
      <c r="DR104" s="7">
        <f t="shared" si="83"/>
        <v>0</v>
      </c>
      <c r="DS104" s="403" t="e">
        <f t="shared" si="145"/>
        <v>#DIV/0!</v>
      </c>
    </row>
    <row r="105" spans="1:123">
      <c r="A105" s="702" t="s">
        <v>266</v>
      </c>
      <c r="B105" s="207">
        <v>19</v>
      </c>
      <c r="C105" s="762" t="s">
        <v>388</v>
      </c>
      <c r="D105" s="717">
        <v>360</v>
      </c>
      <c r="E105" s="718">
        <v>1614.3845945425264</v>
      </c>
      <c r="F105" s="719">
        <v>23</v>
      </c>
      <c r="G105" s="720">
        <v>6.3888888888888884E-2</v>
      </c>
      <c r="H105" s="723">
        <f t="shared" ref="H105:J105" si="152">H23-D23</f>
        <v>0</v>
      </c>
      <c r="I105" s="723">
        <f t="shared" si="152"/>
        <v>6201.5537605560021</v>
      </c>
      <c r="J105" s="724">
        <f t="shared" si="152"/>
        <v>84</v>
      </c>
      <c r="K105" s="725" t="e">
        <f t="shared" si="85"/>
        <v>#DIV/0!</v>
      </c>
      <c r="L105" s="723">
        <f t="shared" ref="L105:N105" si="153">L23-H23</f>
        <v>660</v>
      </c>
      <c r="M105" s="723">
        <f t="shared" si="153"/>
        <v>0</v>
      </c>
      <c r="N105" s="934">
        <f t="shared" si="153"/>
        <v>0</v>
      </c>
      <c r="O105" s="725">
        <f t="shared" si="87"/>
        <v>0</v>
      </c>
      <c r="P105" s="723">
        <f t="shared" si="3"/>
        <v>640</v>
      </c>
      <c r="Q105" s="723">
        <f t="shared" si="4"/>
        <v>0</v>
      </c>
      <c r="R105" s="723">
        <f t="shared" si="5"/>
        <v>0</v>
      </c>
      <c r="S105" s="725">
        <f t="shared" si="88"/>
        <v>0</v>
      </c>
      <c r="T105" s="723">
        <f t="shared" si="6"/>
        <v>1122</v>
      </c>
      <c r="U105" s="723">
        <f t="shared" si="7"/>
        <v>1271.4861526707709</v>
      </c>
      <c r="V105" s="723">
        <f t="shared" si="8"/>
        <v>19</v>
      </c>
      <c r="W105" s="725">
        <f t="shared" si="89"/>
        <v>1.6934046345811051E-2</v>
      </c>
      <c r="X105" s="723">
        <f t="shared" si="9"/>
        <v>0</v>
      </c>
      <c r="Y105" s="726">
        <f t="shared" si="10"/>
        <v>77.665630478012645</v>
      </c>
      <c r="Z105" s="723">
        <f t="shared" si="11"/>
        <v>1</v>
      </c>
      <c r="AA105" s="725" t="e">
        <f t="shared" si="90"/>
        <v>#DIV/0!</v>
      </c>
      <c r="AB105" s="723">
        <f t="shared" si="12"/>
        <v>-2422</v>
      </c>
      <c r="AC105" s="726">
        <f t="shared" si="13"/>
        <v>-7783.7024351388236</v>
      </c>
      <c r="AD105" s="723">
        <f t="shared" si="14"/>
        <v>-107</v>
      </c>
      <c r="AE105" s="725">
        <f t="shared" si="91"/>
        <v>4.4178364987613544E-2</v>
      </c>
      <c r="AF105" s="727">
        <f t="shared" si="15"/>
        <v>0</v>
      </c>
      <c r="AG105" s="727">
        <f t="shared" si="16"/>
        <v>0</v>
      </c>
      <c r="AH105" s="727">
        <f t="shared" si="17"/>
        <v>0</v>
      </c>
      <c r="AI105" s="728" t="e">
        <f t="shared" si="92"/>
        <v>#DIV/0!</v>
      </c>
      <c r="AJ105" s="727">
        <f t="shared" si="18"/>
        <v>0</v>
      </c>
      <c r="AK105" s="727">
        <f t="shared" si="19"/>
        <v>0</v>
      </c>
      <c r="AL105" s="729">
        <f t="shared" si="20"/>
        <v>0</v>
      </c>
      <c r="AM105" s="728" t="e">
        <f t="shared" si="93"/>
        <v>#DIV/0!</v>
      </c>
      <c r="AN105" s="727">
        <f t="shared" si="21"/>
        <v>0</v>
      </c>
      <c r="AO105" s="727">
        <f t="shared" si="22"/>
        <v>0</v>
      </c>
      <c r="AP105" s="727">
        <f t="shared" si="23"/>
        <v>0</v>
      </c>
      <c r="AQ105" s="728" t="e">
        <f t="shared" si="94"/>
        <v>#DIV/0!</v>
      </c>
      <c r="AR105" s="727">
        <f t="shared" si="24"/>
        <v>0</v>
      </c>
      <c r="AS105" s="727">
        <f t="shared" si="25"/>
        <v>0</v>
      </c>
      <c r="AT105" s="727">
        <f t="shared" si="26"/>
        <v>0</v>
      </c>
      <c r="AU105" s="728" t="e">
        <f t="shared" si="95"/>
        <v>#DIV/0!</v>
      </c>
      <c r="AV105" s="723">
        <f t="shared" si="27"/>
        <v>0</v>
      </c>
      <c r="AW105" s="723">
        <f t="shared" si="28"/>
        <v>0</v>
      </c>
      <c r="AX105" s="730">
        <f t="shared" si="29"/>
        <v>0</v>
      </c>
      <c r="AY105" s="725" t="e">
        <f t="shared" si="96"/>
        <v>#DIV/0!</v>
      </c>
      <c r="AZ105" s="727">
        <f t="shared" si="30"/>
        <v>0</v>
      </c>
      <c r="BA105" s="727">
        <f t="shared" si="31"/>
        <v>0</v>
      </c>
      <c r="BB105" s="727">
        <f t="shared" si="32"/>
        <v>0</v>
      </c>
      <c r="BC105" s="728" t="e">
        <f t="shared" si="97"/>
        <v>#DIV/0!</v>
      </c>
      <c r="BD105" s="727">
        <f t="shared" si="33"/>
        <v>0</v>
      </c>
      <c r="BE105" s="727">
        <f t="shared" si="34"/>
        <v>0</v>
      </c>
      <c r="BF105" s="727">
        <f t="shared" si="35"/>
        <v>0</v>
      </c>
      <c r="BG105" s="728" t="e">
        <f t="shared" si="98"/>
        <v>#DIV/0!</v>
      </c>
      <c r="BH105" s="727">
        <f t="shared" si="36"/>
        <v>0</v>
      </c>
      <c r="BI105" s="727">
        <f t="shared" si="37"/>
        <v>0</v>
      </c>
      <c r="BJ105" s="727">
        <f t="shared" si="38"/>
        <v>0</v>
      </c>
      <c r="BK105" s="728" t="e">
        <f t="shared" si="99"/>
        <v>#DIV/0!</v>
      </c>
      <c r="BL105" s="727">
        <f t="shared" si="39"/>
        <v>0</v>
      </c>
      <c r="BM105" s="727">
        <f t="shared" si="40"/>
        <v>0</v>
      </c>
      <c r="BN105" s="727">
        <f t="shared" si="41"/>
        <v>0</v>
      </c>
      <c r="BO105" s="728" t="e">
        <f t="shared" si="100"/>
        <v>#DIV/0!</v>
      </c>
      <c r="BP105" s="727">
        <f t="shared" si="42"/>
        <v>0</v>
      </c>
      <c r="BQ105" s="727">
        <f t="shared" si="43"/>
        <v>0</v>
      </c>
      <c r="BR105" s="727">
        <f t="shared" si="44"/>
        <v>0</v>
      </c>
      <c r="BS105" s="728" t="e">
        <f t="shared" si="101"/>
        <v>#DIV/0!</v>
      </c>
      <c r="BT105" s="727">
        <f t="shared" si="45"/>
        <v>0</v>
      </c>
      <c r="BU105" s="727">
        <f t="shared" si="46"/>
        <v>0</v>
      </c>
      <c r="BV105" s="727">
        <f t="shared" si="47"/>
        <v>0</v>
      </c>
      <c r="BW105" s="728" t="e">
        <f t="shared" si="102"/>
        <v>#DIV/0!</v>
      </c>
      <c r="BX105" s="727">
        <f t="shared" si="48"/>
        <v>0</v>
      </c>
      <c r="BY105" s="727">
        <f t="shared" si="49"/>
        <v>0</v>
      </c>
      <c r="BZ105" s="727">
        <f t="shared" si="50"/>
        <v>0</v>
      </c>
      <c r="CA105" s="728" t="e">
        <f t="shared" si="103"/>
        <v>#DIV/0!</v>
      </c>
      <c r="CB105" s="727">
        <f t="shared" si="51"/>
        <v>0</v>
      </c>
      <c r="CC105" s="727">
        <f t="shared" si="52"/>
        <v>0</v>
      </c>
      <c r="CD105" s="727">
        <f t="shared" si="53"/>
        <v>0</v>
      </c>
      <c r="CE105" s="728" t="e">
        <f t="shared" si="104"/>
        <v>#DIV/0!</v>
      </c>
      <c r="CF105" s="727">
        <f t="shared" si="54"/>
        <v>0</v>
      </c>
      <c r="CG105" s="727">
        <f t="shared" si="55"/>
        <v>0</v>
      </c>
      <c r="CH105" s="727">
        <f t="shared" si="56"/>
        <v>0</v>
      </c>
      <c r="CI105" s="728" t="e">
        <f t="shared" si="105"/>
        <v>#DIV/0!</v>
      </c>
      <c r="CJ105" s="727">
        <f t="shared" si="57"/>
        <v>0</v>
      </c>
      <c r="CK105" s="727">
        <f t="shared" si="58"/>
        <v>0</v>
      </c>
      <c r="CL105" s="727">
        <f t="shared" si="59"/>
        <v>0</v>
      </c>
      <c r="CM105" s="728" t="e">
        <f t="shared" si="106"/>
        <v>#DIV/0!</v>
      </c>
      <c r="CN105" s="727">
        <f t="shared" si="60"/>
        <v>0</v>
      </c>
      <c r="CO105" s="727">
        <f t="shared" si="61"/>
        <v>0</v>
      </c>
      <c r="CP105" s="727">
        <f t="shared" si="62"/>
        <v>0</v>
      </c>
      <c r="CQ105" s="728" t="e">
        <f t="shared" si="107"/>
        <v>#DIV/0!</v>
      </c>
      <c r="CR105" s="727">
        <f t="shared" si="63"/>
        <v>0</v>
      </c>
      <c r="CS105" s="727">
        <f t="shared" si="64"/>
        <v>0</v>
      </c>
      <c r="CT105" s="727">
        <f t="shared" si="65"/>
        <v>0</v>
      </c>
      <c r="CU105" s="728" t="e">
        <f t="shared" si="108"/>
        <v>#DIV/0!</v>
      </c>
      <c r="CV105" s="727">
        <f t="shared" si="66"/>
        <v>0</v>
      </c>
      <c r="CW105" s="727">
        <f t="shared" si="67"/>
        <v>0</v>
      </c>
      <c r="CX105" s="727">
        <f t="shared" si="68"/>
        <v>0</v>
      </c>
      <c r="CY105" s="728" t="e">
        <f t="shared" si="109"/>
        <v>#DIV/0!</v>
      </c>
      <c r="CZ105" s="727">
        <f t="shared" si="69"/>
        <v>0</v>
      </c>
      <c r="DA105" s="727">
        <f t="shared" si="70"/>
        <v>0</v>
      </c>
      <c r="DB105" s="727">
        <f t="shared" si="71"/>
        <v>0</v>
      </c>
      <c r="DC105" s="681" t="e">
        <f t="shared" si="141"/>
        <v>#DIV/0!</v>
      </c>
      <c r="DD105" s="7">
        <f t="shared" si="72"/>
        <v>0</v>
      </c>
      <c r="DE105" s="7">
        <f t="shared" si="73"/>
        <v>0</v>
      </c>
      <c r="DF105" s="7">
        <f t="shared" si="74"/>
        <v>0</v>
      </c>
      <c r="DG105" s="403" t="e">
        <f t="shared" si="142"/>
        <v>#DIV/0!</v>
      </c>
      <c r="DH105" s="7">
        <f t="shared" si="75"/>
        <v>0</v>
      </c>
      <c r="DI105" s="7">
        <f t="shared" si="76"/>
        <v>0</v>
      </c>
      <c r="DJ105" s="7">
        <f t="shared" si="77"/>
        <v>0</v>
      </c>
      <c r="DK105" s="403" t="e">
        <f t="shared" si="143"/>
        <v>#DIV/0!</v>
      </c>
      <c r="DL105" s="7">
        <f t="shared" si="78"/>
        <v>0</v>
      </c>
      <c r="DM105" s="7">
        <f t="shared" si="79"/>
        <v>0</v>
      </c>
      <c r="DN105" s="7">
        <f t="shared" si="80"/>
        <v>0</v>
      </c>
      <c r="DO105" s="403" t="e">
        <f t="shared" si="144"/>
        <v>#DIV/0!</v>
      </c>
      <c r="DP105" s="7">
        <f t="shared" si="81"/>
        <v>0</v>
      </c>
      <c r="DQ105" s="7">
        <f t="shared" si="82"/>
        <v>0</v>
      </c>
      <c r="DR105" s="7">
        <f t="shared" si="83"/>
        <v>0</v>
      </c>
      <c r="DS105" s="403" t="e">
        <f t="shared" si="145"/>
        <v>#DIV/0!</v>
      </c>
    </row>
    <row r="106" spans="1:123">
      <c r="A106" s="711" t="s">
        <v>267</v>
      </c>
      <c r="B106" s="207">
        <v>20</v>
      </c>
      <c r="C106" s="762" t="s">
        <v>396</v>
      </c>
      <c r="D106" s="717">
        <v>2934</v>
      </c>
      <c r="E106" s="718">
        <v>839.69999999999993</v>
      </c>
      <c r="F106" s="721">
        <v>6</v>
      </c>
      <c r="G106" s="720">
        <v>2.0449897750511249E-3</v>
      </c>
      <c r="H106" s="723">
        <f t="shared" ref="H106:J106" si="154">H24-D24</f>
        <v>2492</v>
      </c>
      <c r="I106" s="723">
        <f t="shared" si="154"/>
        <v>797.49836231669997</v>
      </c>
      <c r="J106" s="724">
        <f t="shared" si="154"/>
        <v>7</v>
      </c>
      <c r="K106" s="725">
        <f t="shared" si="85"/>
        <v>2.8089887640449437E-3</v>
      </c>
      <c r="L106" s="723">
        <f t="shared" ref="L106:N106" si="155">L24-H24</f>
        <v>1919</v>
      </c>
      <c r="M106" s="723">
        <f t="shared" si="155"/>
        <v>0</v>
      </c>
      <c r="N106" s="934">
        <f t="shared" si="155"/>
        <v>0</v>
      </c>
      <c r="O106" s="725">
        <f t="shared" si="87"/>
        <v>0</v>
      </c>
      <c r="P106" s="723">
        <f t="shared" si="3"/>
        <v>1450</v>
      </c>
      <c r="Q106" s="723">
        <f t="shared" si="4"/>
        <v>5764.6401739001994</v>
      </c>
      <c r="R106" s="723">
        <f t="shared" si="5"/>
        <v>49</v>
      </c>
      <c r="S106" s="725">
        <f t="shared" si="88"/>
        <v>3.3793103448275859E-2</v>
      </c>
      <c r="T106" s="723">
        <f t="shared" si="6"/>
        <v>1962</v>
      </c>
      <c r="U106" s="723">
        <f t="shared" si="7"/>
        <v>419.85000000000127</v>
      </c>
      <c r="V106" s="723">
        <f t="shared" si="8"/>
        <v>3</v>
      </c>
      <c r="W106" s="725">
        <f t="shared" si="89"/>
        <v>1.5290519877675841E-3</v>
      </c>
      <c r="X106" s="723">
        <f t="shared" si="9"/>
        <v>2292</v>
      </c>
      <c r="Y106" s="726">
        <f t="shared" si="10"/>
        <v>279.89999999999782</v>
      </c>
      <c r="Z106" s="723">
        <f t="shared" si="11"/>
        <v>2</v>
      </c>
      <c r="AA106" s="725">
        <f t="shared" si="90"/>
        <v>8.7260034904013963E-4</v>
      </c>
      <c r="AB106" s="723">
        <f t="shared" si="12"/>
        <v>-10115</v>
      </c>
      <c r="AC106" s="726">
        <f t="shared" si="13"/>
        <v>-8521.4385362168978</v>
      </c>
      <c r="AD106" s="723">
        <f t="shared" si="14"/>
        <v>-70</v>
      </c>
      <c r="AE106" s="725">
        <f t="shared" si="91"/>
        <v>6.920415224913495E-3</v>
      </c>
      <c r="AF106" s="727">
        <f t="shared" si="15"/>
        <v>0</v>
      </c>
      <c r="AG106" s="727">
        <f t="shared" si="16"/>
        <v>0</v>
      </c>
      <c r="AH106" s="727">
        <f t="shared" si="17"/>
        <v>0</v>
      </c>
      <c r="AI106" s="728" t="e">
        <f t="shared" si="92"/>
        <v>#DIV/0!</v>
      </c>
      <c r="AJ106" s="727">
        <f t="shared" si="18"/>
        <v>0</v>
      </c>
      <c r="AK106" s="727">
        <f t="shared" si="19"/>
        <v>0</v>
      </c>
      <c r="AL106" s="729">
        <f t="shared" si="20"/>
        <v>0</v>
      </c>
      <c r="AM106" s="728" t="e">
        <f t="shared" si="93"/>
        <v>#DIV/0!</v>
      </c>
      <c r="AN106" s="727">
        <f t="shared" si="21"/>
        <v>0</v>
      </c>
      <c r="AO106" s="727">
        <f t="shared" si="22"/>
        <v>0</v>
      </c>
      <c r="AP106" s="727">
        <f t="shared" si="23"/>
        <v>0</v>
      </c>
      <c r="AQ106" s="728" t="e">
        <f t="shared" si="94"/>
        <v>#DIV/0!</v>
      </c>
      <c r="AR106" s="727">
        <f t="shared" si="24"/>
        <v>0</v>
      </c>
      <c r="AS106" s="727">
        <f t="shared" si="25"/>
        <v>0</v>
      </c>
      <c r="AT106" s="727">
        <f t="shared" si="26"/>
        <v>0</v>
      </c>
      <c r="AU106" s="728" t="e">
        <f t="shared" si="95"/>
        <v>#DIV/0!</v>
      </c>
      <c r="AV106" s="723">
        <f t="shared" si="27"/>
        <v>0</v>
      </c>
      <c r="AW106" s="723">
        <f t="shared" si="28"/>
        <v>0</v>
      </c>
      <c r="AX106" s="730">
        <f t="shared" si="29"/>
        <v>0</v>
      </c>
      <c r="AY106" s="725" t="e">
        <f t="shared" si="96"/>
        <v>#DIV/0!</v>
      </c>
      <c r="AZ106" s="727">
        <f t="shared" si="30"/>
        <v>0</v>
      </c>
      <c r="BA106" s="727">
        <f t="shared" si="31"/>
        <v>0</v>
      </c>
      <c r="BB106" s="727">
        <f t="shared" si="32"/>
        <v>0</v>
      </c>
      <c r="BC106" s="728" t="e">
        <f t="shared" si="97"/>
        <v>#DIV/0!</v>
      </c>
      <c r="BD106" s="727">
        <f t="shared" si="33"/>
        <v>0</v>
      </c>
      <c r="BE106" s="727">
        <f t="shared" si="34"/>
        <v>0</v>
      </c>
      <c r="BF106" s="727">
        <f t="shared" si="35"/>
        <v>0</v>
      </c>
      <c r="BG106" s="728" t="e">
        <f t="shared" si="98"/>
        <v>#DIV/0!</v>
      </c>
      <c r="BH106" s="727">
        <f t="shared" si="36"/>
        <v>0</v>
      </c>
      <c r="BI106" s="727">
        <f t="shared" si="37"/>
        <v>0</v>
      </c>
      <c r="BJ106" s="727">
        <f t="shared" si="38"/>
        <v>0</v>
      </c>
      <c r="BK106" s="728" t="e">
        <f t="shared" si="99"/>
        <v>#DIV/0!</v>
      </c>
      <c r="BL106" s="727">
        <f t="shared" si="39"/>
        <v>0</v>
      </c>
      <c r="BM106" s="727">
        <f t="shared" si="40"/>
        <v>0</v>
      </c>
      <c r="BN106" s="727">
        <f t="shared" si="41"/>
        <v>0</v>
      </c>
      <c r="BO106" s="728" t="e">
        <f t="shared" si="100"/>
        <v>#DIV/0!</v>
      </c>
      <c r="BP106" s="727">
        <f t="shared" si="42"/>
        <v>0</v>
      </c>
      <c r="BQ106" s="727">
        <f t="shared" si="43"/>
        <v>0</v>
      </c>
      <c r="BR106" s="727">
        <f t="shared" si="44"/>
        <v>0</v>
      </c>
      <c r="BS106" s="728" t="e">
        <f t="shared" si="101"/>
        <v>#DIV/0!</v>
      </c>
      <c r="BT106" s="727">
        <f t="shared" si="45"/>
        <v>0</v>
      </c>
      <c r="BU106" s="727">
        <f t="shared" si="46"/>
        <v>0</v>
      </c>
      <c r="BV106" s="727">
        <f t="shared" si="47"/>
        <v>0</v>
      </c>
      <c r="BW106" s="728" t="e">
        <f t="shared" si="102"/>
        <v>#DIV/0!</v>
      </c>
      <c r="BX106" s="727">
        <f t="shared" si="48"/>
        <v>0</v>
      </c>
      <c r="BY106" s="727">
        <f t="shared" si="49"/>
        <v>0</v>
      </c>
      <c r="BZ106" s="727">
        <f t="shared" si="50"/>
        <v>0</v>
      </c>
      <c r="CA106" s="728" t="e">
        <f t="shared" si="103"/>
        <v>#DIV/0!</v>
      </c>
      <c r="CB106" s="727">
        <f t="shared" si="51"/>
        <v>0</v>
      </c>
      <c r="CC106" s="727">
        <f t="shared" si="52"/>
        <v>0</v>
      </c>
      <c r="CD106" s="727">
        <f t="shared" si="53"/>
        <v>0</v>
      </c>
      <c r="CE106" s="728" t="e">
        <f t="shared" si="104"/>
        <v>#DIV/0!</v>
      </c>
      <c r="CF106" s="727">
        <f t="shared" si="54"/>
        <v>0</v>
      </c>
      <c r="CG106" s="727">
        <f t="shared" si="55"/>
        <v>0</v>
      </c>
      <c r="CH106" s="727">
        <f t="shared" si="56"/>
        <v>0</v>
      </c>
      <c r="CI106" s="728" t="e">
        <f t="shared" si="105"/>
        <v>#DIV/0!</v>
      </c>
      <c r="CJ106" s="727">
        <f t="shared" si="57"/>
        <v>0</v>
      </c>
      <c r="CK106" s="727">
        <f t="shared" si="58"/>
        <v>0</v>
      </c>
      <c r="CL106" s="727">
        <f t="shared" si="59"/>
        <v>0</v>
      </c>
      <c r="CM106" s="728" t="e">
        <f t="shared" si="106"/>
        <v>#DIV/0!</v>
      </c>
      <c r="CN106" s="727">
        <f t="shared" si="60"/>
        <v>0</v>
      </c>
      <c r="CO106" s="727">
        <f t="shared" si="61"/>
        <v>0</v>
      </c>
      <c r="CP106" s="727">
        <f t="shared" si="62"/>
        <v>0</v>
      </c>
      <c r="CQ106" s="728" t="e">
        <f t="shared" si="107"/>
        <v>#DIV/0!</v>
      </c>
      <c r="CR106" s="727">
        <f t="shared" si="63"/>
        <v>0</v>
      </c>
      <c r="CS106" s="727">
        <f t="shared" si="64"/>
        <v>0</v>
      </c>
      <c r="CT106" s="727">
        <f t="shared" si="65"/>
        <v>0</v>
      </c>
      <c r="CU106" s="728" t="e">
        <f t="shared" si="108"/>
        <v>#DIV/0!</v>
      </c>
      <c r="CV106" s="727">
        <f t="shared" si="66"/>
        <v>0</v>
      </c>
      <c r="CW106" s="727">
        <f t="shared" si="67"/>
        <v>0</v>
      </c>
      <c r="CX106" s="727">
        <f t="shared" si="68"/>
        <v>0</v>
      </c>
      <c r="CY106" s="728" t="e">
        <f t="shared" si="109"/>
        <v>#DIV/0!</v>
      </c>
      <c r="CZ106" s="727">
        <f t="shared" si="69"/>
        <v>0</v>
      </c>
      <c r="DA106" s="727">
        <f t="shared" si="70"/>
        <v>0</v>
      </c>
      <c r="DB106" s="727">
        <f t="shared" si="71"/>
        <v>0</v>
      </c>
      <c r="DC106" s="681" t="e">
        <f t="shared" si="141"/>
        <v>#DIV/0!</v>
      </c>
      <c r="DD106" s="7">
        <f t="shared" si="72"/>
        <v>0</v>
      </c>
      <c r="DE106" s="7">
        <f t="shared" si="73"/>
        <v>0</v>
      </c>
      <c r="DF106" s="7">
        <f t="shared" si="74"/>
        <v>0</v>
      </c>
      <c r="DG106" s="403" t="e">
        <f t="shared" si="142"/>
        <v>#DIV/0!</v>
      </c>
      <c r="DH106" s="7">
        <f t="shared" si="75"/>
        <v>0</v>
      </c>
      <c r="DI106" s="7">
        <f t="shared" si="76"/>
        <v>0</v>
      </c>
      <c r="DJ106" s="7">
        <f t="shared" si="77"/>
        <v>0</v>
      </c>
      <c r="DK106" s="403" t="e">
        <f t="shared" si="143"/>
        <v>#DIV/0!</v>
      </c>
      <c r="DL106" s="7">
        <f t="shared" si="78"/>
        <v>0</v>
      </c>
      <c r="DM106" s="7">
        <f t="shared" si="79"/>
        <v>0</v>
      </c>
      <c r="DN106" s="7">
        <f t="shared" si="80"/>
        <v>0</v>
      </c>
      <c r="DO106" s="403" t="e">
        <f t="shared" si="144"/>
        <v>#DIV/0!</v>
      </c>
      <c r="DP106" s="7">
        <f t="shared" si="81"/>
        <v>0</v>
      </c>
      <c r="DQ106" s="7">
        <f t="shared" si="82"/>
        <v>0</v>
      </c>
      <c r="DR106" s="7">
        <f t="shared" si="83"/>
        <v>0</v>
      </c>
      <c r="DS106" s="403" t="e">
        <f t="shared" si="145"/>
        <v>#DIV/0!</v>
      </c>
    </row>
    <row r="107" spans="1:123">
      <c r="A107" s="711" t="s">
        <v>230</v>
      </c>
      <c r="B107" s="207">
        <v>21</v>
      </c>
      <c r="C107" s="762" t="s">
        <v>397</v>
      </c>
      <c r="D107" s="722">
        <v>2261</v>
      </c>
      <c r="E107" s="718">
        <v>1213.4099999999999</v>
      </c>
      <c r="F107" s="719">
        <v>11</v>
      </c>
      <c r="G107" s="720">
        <v>4.8651039363113669E-3</v>
      </c>
      <c r="H107" s="723">
        <f t="shared" ref="H107:J107" si="156">H25-D25</f>
        <v>2496</v>
      </c>
      <c r="I107" s="723">
        <f t="shared" si="156"/>
        <v>772.17000000000007</v>
      </c>
      <c r="J107" s="724">
        <f t="shared" si="156"/>
        <v>7</v>
      </c>
      <c r="K107" s="725">
        <f t="shared" si="85"/>
        <v>2.8044871794871795E-3</v>
      </c>
      <c r="L107" s="723">
        <f t="shared" ref="L107:N107" si="157">L25-H25</f>
        <v>2102</v>
      </c>
      <c r="M107" s="723">
        <f t="shared" si="157"/>
        <v>0</v>
      </c>
      <c r="N107" s="934">
        <f t="shared" si="157"/>
        <v>0</v>
      </c>
      <c r="O107" s="725">
        <f t="shared" si="87"/>
        <v>0</v>
      </c>
      <c r="P107" s="723">
        <f t="shared" si="3"/>
        <v>2192</v>
      </c>
      <c r="Q107" s="723">
        <f t="shared" si="4"/>
        <v>441.24</v>
      </c>
      <c r="R107" s="723">
        <f t="shared" si="5"/>
        <v>4</v>
      </c>
      <c r="S107" s="725">
        <f t="shared" si="88"/>
        <v>1.8248175182481751E-3</v>
      </c>
      <c r="T107" s="723">
        <f t="shared" si="6"/>
        <v>1564</v>
      </c>
      <c r="U107" s="723">
        <f t="shared" si="7"/>
        <v>0</v>
      </c>
      <c r="V107" s="723">
        <f t="shared" si="8"/>
        <v>0</v>
      </c>
      <c r="W107" s="725">
        <f t="shared" si="89"/>
        <v>0</v>
      </c>
      <c r="X107" s="723">
        <f t="shared" si="9"/>
        <v>2194</v>
      </c>
      <c r="Y107" s="726">
        <f t="shared" si="10"/>
        <v>0</v>
      </c>
      <c r="Z107" s="723">
        <f t="shared" si="11"/>
        <v>0</v>
      </c>
      <c r="AA107" s="725">
        <f t="shared" si="90"/>
        <v>0</v>
      </c>
      <c r="AB107" s="723">
        <f t="shared" si="12"/>
        <v>-12593</v>
      </c>
      <c r="AC107" s="726">
        <f t="shared" si="13"/>
        <v>-1213.4100000000001</v>
      </c>
      <c r="AD107" s="723">
        <f t="shared" si="14"/>
        <v>-11</v>
      </c>
      <c r="AE107" s="725">
        <f t="shared" si="91"/>
        <v>8.7350115143333597E-4</v>
      </c>
      <c r="AF107" s="727">
        <f t="shared" si="15"/>
        <v>0</v>
      </c>
      <c r="AG107" s="727">
        <f t="shared" si="16"/>
        <v>0</v>
      </c>
      <c r="AH107" s="727">
        <f t="shared" si="17"/>
        <v>0</v>
      </c>
      <c r="AI107" s="728" t="e">
        <f t="shared" si="92"/>
        <v>#DIV/0!</v>
      </c>
      <c r="AJ107" s="727">
        <f t="shared" si="18"/>
        <v>0</v>
      </c>
      <c r="AK107" s="727">
        <f t="shared" si="19"/>
        <v>0</v>
      </c>
      <c r="AL107" s="729">
        <f t="shared" si="20"/>
        <v>0</v>
      </c>
      <c r="AM107" s="728" t="e">
        <f t="shared" si="93"/>
        <v>#DIV/0!</v>
      </c>
      <c r="AN107" s="727">
        <f t="shared" si="21"/>
        <v>0</v>
      </c>
      <c r="AO107" s="727">
        <f t="shared" si="22"/>
        <v>0</v>
      </c>
      <c r="AP107" s="727">
        <f t="shared" si="23"/>
        <v>0</v>
      </c>
      <c r="AQ107" s="728" t="e">
        <f t="shared" si="94"/>
        <v>#DIV/0!</v>
      </c>
      <c r="AR107" s="727">
        <f t="shared" si="24"/>
        <v>0</v>
      </c>
      <c r="AS107" s="727">
        <f t="shared" si="25"/>
        <v>0</v>
      </c>
      <c r="AT107" s="727">
        <f t="shared" si="26"/>
        <v>0</v>
      </c>
      <c r="AU107" s="728" t="e">
        <f t="shared" si="95"/>
        <v>#DIV/0!</v>
      </c>
      <c r="AV107" s="723">
        <f t="shared" si="27"/>
        <v>0</v>
      </c>
      <c r="AW107" s="723">
        <f t="shared" si="28"/>
        <v>0</v>
      </c>
      <c r="AX107" s="730">
        <f t="shared" si="29"/>
        <v>0</v>
      </c>
      <c r="AY107" s="725" t="e">
        <f t="shared" si="96"/>
        <v>#DIV/0!</v>
      </c>
      <c r="AZ107" s="727">
        <f t="shared" si="30"/>
        <v>0</v>
      </c>
      <c r="BA107" s="727">
        <f t="shared" si="31"/>
        <v>0</v>
      </c>
      <c r="BB107" s="727">
        <f t="shared" si="32"/>
        <v>0</v>
      </c>
      <c r="BC107" s="728" t="e">
        <f t="shared" si="97"/>
        <v>#DIV/0!</v>
      </c>
      <c r="BD107" s="727">
        <f t="shared" si="33"/>
        <v>0</v>
      </c>
      <c r="BE107" s="727">
        <f t="shared" si="34"/>
        <v>0</v>
      </c>
      <c r="BF107" s="727">
        <f t="shared" si="35"/>
        <v>0</v>
      </c>
      <c r="BG107" s="728" t="e">
        <f t="shared" si="98"/>
        <v>#DIV/0!</v>
      </c>
      <c r="BH107" s="727">
        <f t="shared" si="36"/>
        <v>0</v>
      </c>
      <c r="BI107" s="727">
        <f t="shared" si="37"/>
        <v>0</v>
      </c>
      <c r="BJ107" s="727">
        <f t="shared" si="38"/>
        <v>0</v>
      </c>
      <c r="BK107" s="728" t="e">
        <f t="shared" si="99"/>
        <v>#DIV/0!</v>
      </c>
      <c r="BL107" s="727">
        <f t="shared" si="39"/>
        <v>0</v>
      </c>
      <c r="BM107" s="727">
        <f t="shared" si="40"/>
        <v>0</v>
      </c>
      <c r="BN107" s="727">
        <f t="shared" si="41"/>
        <v>0</v>
      </c>
      <c r="BO107" s="728" t="e">
        <f t="shared" si="100"/>
        <v>#DIV/0!</v>
      </c>
      <c r="BP107" s="727">
        <f t="shared" si="42"/>
        <v>0</v>
      </c>
      <c r="BQ107" s="727">
        <f t="shared" si="43"/>
        <v>0</v>
      </c>
      <c r="BR107" s="727">
        <f t="shared" si="44"/>
        <v>0</v>
      </c>
      <c r="BS107" s="728" t="e">
        <f t="shared" si="101"/>
        <v>#DIV/0!</v>
      </c>
      <c r="BT107" s="727">
        <f t="shared" si="45"/>
        <v>0</v>
      </c>
      <c r="BU107" s="727">
        <f t="shared" si="46"/>
        <v>0</v>
      </c>
      <c r="BV107" s="727">
        <f t="shared" si="47"/>
        <v>0</v>
      </c>
      <c r="BW107" s="728" t="e">
        <f t="shared" si="102"/>
        <v>#DIV/0!</v>
      </c>
      <c r="BX107" s="727">
        <f t="shared" si="48"/>
        <v>0</v>
      </c>
      <c r="BY107" s="727">
        <f t="shared" si="49"/>
        <v>0</v>
      </c>
      <c r="BZ107" s="727">
        <f t="shared" si="50"/>
        <v>0</v>
      </c>
      <c r="CA107" s="728" t="e">
        <f t="shared" si="103"/>
        <v>#DIV/0!</v>
      </c>
      <c r="CB107" s="727">
        <f t="shared" si="51"/>
        <v>0</v>
      </c>
      <c r="CC107" s="727">
        <f t="shared" si="52"/>
        <v>0</v>
      </c>
      <c r="CD107" s="727">
        <f t="shared" si="53"/>
        <v>0</v>
      </c>
      <c r="CE107" s="728" t="e">
        <f t="shared" si="104"/>
        <v>#DIV/0!</v>
      </c>
      <c r="CF107" s="727">
        <f t="shared" si="54"/>
        <v>0</v>
      </c>
      <c r="CG107" s="727">
        <f t="shared" si="55"/>
        <v>0</v>
      </c>
      <c r="CH107" s="727">
        <f t="shared" si="56"/>
        <v>0</v>
      </c>
      <c r="CI107" s="728" t="e">
        <f t="shared" si="105"/>
        <v>#DIV/0!</v>
      </c>
      <c r="CJ107" s="727">
        <f t="shared" si="57"/>
        <v>0</v>
      </c>
      <c r="CK107" s="727">
        <f t="shared" si="58"/>
        <v>0</v>
      </c>
      <c r="CL107" s="727">
        <f t="shared" si="59"/>
        <v>0</v>
      </c>
      <c r="CM107" s="728" t="e">
        <f t="shared" si="106"/>
        <v>#DIV/0!</v>
      </c>
      <c r="CN107" s="727">
        <f t="shared" si="60"/>
        <v>0</v>
      </c>
      <c r="CO107" s="727">
        <f t="shared" si="61"/>
        <v>0</v>
      </c>
      <c r="CP107" s="727">
        <f t="shared" si="62"/>
        <v>0</v>
      </c>
      <c r="CQ107" s="728" t="e">
        <f t="shared" si="107"/>
        <v>#DIV/0!</v>
      </c>
      <c r="CR107" s="727">
        <f t="shared" si="63"/>
        <v>0</v>
      </c>
      <c r="CS107" s="727">
        <f t="shared" si="64"/>
        <v>0</v>
      </c>
      <c r="CT107" s="727">
        <f t="shared" si="65"/>
        <v>0</v>
      </c>
      <c r="CU107" s="728" t="e">
        <f t="shared" si="108"/>
        <v>#DIV/0!</v>
      </c>
      <c r="CV107" s="727">
        <f t="shared" si="66"/>
        <v>0</v>
      </c>
      <c r="CW107" s="727">
        <f t="shared" si="67"/>
        <v>0</v>
      </c>
      <c r="CX107" s="727">
        <f t="shared" si="68"/>
        <v>0</v>
      </c>
      <c r="CY107" s="728" t="e">
        <f t="shared" si="109"/>
        <v>#DIV/0!</v>
      </c>
      <c r="CZ107" s="727">
        <f t="shared" si="69"/>
        <v>0</v>
      </c>
      <c r="DA107" s="727">
        <f t="shared" si="70"/>
        <v>0</v>
      </c>
      <c r="DB107" s="727">
        <f t="shared" si="71"/>
        <v>0</v>
      </c>
      <c r="DC107" s="681" t="e">
        <f t="shared" si="141"/>
        <v>#DIV/0!</v>
      </c>
      <c r="DD107" s="7">
        <f t="shared" si="72"/>
        <v>0</v>
      </c>
      <c r="DE107" s="7">
        <f t="shared" si="73"/>
        <v>0</v>
      </c>
      <c r="DF107" s="7">
        <f t="shared" si="74"/>
        <v>0</v>
      </c>
      <c r="DG107" s="403" t="e">
        <f t="shared" si="142"/>
        <v>#DIV/0!</v>
      </c>
      <c r="DH107" s="7">
        <f t="shared" si="75"/>
        <v>0</v>
      </c>
      <c r="DI107" s="7">
        <f t="shared" si="76"/>
        <v>0</v>
      </c>
      <c r="DJ107" s="7">
        <f t="shared" si="77"/>
        <v>0</v>
      </c>
      <c r="DK107" s="403" t="e">
        <f t="shared" si="143"/>
        <v>#DIV/0!</v>
      </c>
      <c r="DL107" s="7">
        <f t="shared" si="78"/>
        <v>0</v>
      </c>
      <c r="DM107" s="7">
        <f t="shared" si="79"/>
        <v>0</v>
      </c>
      <c r="DN107" s="7">
        <f t="shared" si="80"/>
        <v>0</v>
      </c>
      <c r="DO107" s="403" t="e">
        <f t="shared" si="144"/>
        <v>#DIV/0!</v>
      </c>
      <c r="DP107" s="7">
        <f t="shared" si="81"/>
        <v>0</v>
      </c>
      <c r="DQ107" s="7">
        <f t="shared" si="82"/>
        <v>0</v>
      </c>
      <c r="DR107" s="7">
        <f t="shared" si="83"/>
        <v>0</v>
      </c>
      <c r="DS107" s="403" t="e">
        <f t="shared" si="145"/>
        <v>#DIV/0!</v>
      </c>
    </row>
    <row r="108" spans="1:123">
      <c r="A108" s="711" t="s">
        <v>267</v>
      </c>
      <c r="B108" s="207">
        <v>22</v>
      </c>
      <c r="C108" s="762" t="s">
        <v>398</v>
      </c>
      <c r="D108" s="717">
        <v>2016</v>
      </c>
      <c r="E108" s="718">
        <v>2270.3762850545627</v>
      </c>
      <c r="F108" s="721">
        <v>36</v>
      </c>
      <c r="G108" s="720">
        <v>1.7857142857142856E-2</v>
      </c>
      <c r="H108" s="723">
        <f t="shared" ref="H108:J108" si="158">H26-D26</f>
        <v>3024</v>
      </c>
      <c r="I108" s="723">
        <f t="shared" si="158"/>
        <v>3571.7565795867895</v>
      </c>
      <c r="J108" s="724">
        <f t="shared" si="158"/>
        <v>48</v>
      </c>
      <c r="K108" s="725">
        <f t="shared" si="85"/>
        <v>1.5873015873015872E-2</v>
      </c>
      <c r="L108" s="723">
        <f t="shared" ref="L108:N108" si="159">L26-H26</f>
        <v>1008</v>
      </c>
      <c r="M108" s="723">
        <f t="shared" si="159"/>
        <v>0</v>
      </c>
      <c r="N108" s="934">
        <f t="shared" si="159"/>
        <v>0</v>
      </c>
      <c r="O108" s="725">
        <f t="shared" si="87"/>
        <v>0</v>
      </c>
      <c r="P108" s="723">
        <f t="shared" si="3"/>
        <v>2016</v>
      </c>
      <c r="Q108" s="723">
        <f t="shared" si="4"/>
        <v>2557.001653219847</v>
      </c>
      <c r="R108" s="723">
        <f t="shared" si="5"/>
        <v>36</v>
      </c>
      <c r="S108" s="725">
        <f t="shared" si="88"/>
        <v>1.7857142857142856E-2</v>
      </c>
      <c r="T108" s="723">
        <f t="shared" si="6"/>
        <v>1008</v>
      </c>
      <c r="U108" s="723">
        <f t="shared" si="7"/>
        <v>0</v>
      </c>
      <c r="V108" s="723">
        <f t="shared" si="8"/>
        <v>0</v>
      </c>
      <c r="W108" s="725">
        <f t="shared" si="89"/>
        <v>0</v>
      </c>
      <c r="X108" s="723">
        <f t="shared" si="9"/>
        <v>1507</v>
      </c>
      <c r="Y108" s="726">
        <f t="shared" si="10"/>
        <v>0</v>
      </c>
      <c r="Z108" s="723">
        <f t="shared" si="11"/>
        <v>0</v>
      </c>
      <c r="AA108" s="725">
        <f t="shared" si="90"/>
        <v>0</v>
      </c>
      <c r="AB108" s="723">
        <f t="shared" si="12"/>
        <v>-10565</v>
      </c>
      <c r="AC108" s="726">
        <f t="shared" si="13"/>
        <v>-8193.635401457881</v>
      </c>
      <c r="AD108" s="723">
        <f t="shared" si="14"/>
        <v>-110</v>
      </c>
      <c r="AE108" s="725">
        <f t="shared" si="91"/>
        <v>1.0411736867013724E-2</v>
      </c>
      <c r="AF108" s="727">
        <f t="shared" si="15"/>
        <v>0</v>
      </c>
      <c r="AG108" s="727">
        <f t="shared" si="16"/>
        <v>0</v>
      </c>
      <c r="AH108" s="727">
        <f t="shared" si="17"/>
        <v>0</v>
      </c>
      <c r="AI108" s="728" t="e">
        <f t="shared" si="92"/>
        <v>#DIV/0!</v>
      </c>
      <c r="AJ108" s="727">
        <f t="shared" si="18"/>
        <v>0</v>
      </c>
      <c r="AK108" s="727">
        <f t="shared" si="19"/>
        <v>0</v>
      </c>
      <c r="AL108" s="729">
        <f t="shared" si="20"/>
        <v>0</v>
      </c>
      <c r="AM108" s="728" t="e">
        <f t="shared" si="93"/>
        <v>#DIV/0!</v>
      </c>
      <c r="AN108" s="727">
        <f t="shared" si="21"/>
        <v>0</v>
      </c>
      <c r="AO108" s="727">
        <f t="shared" si="22"/>
        <v>0</v>
      </c>
      <c r="AP108" s="727">
        <f t="shared" si="23"/>
        <v>0</v>
      </c>
      <c r="AQ108" s="728" t="e">
        <f t="shared" si="94"/>
        <v>#DIV/0!</v>
      </c>
      <c r="AR108" s="727">
        <f t="shared" si="24"/>
        <v>0</v>
      </c>
      <c r="AS108" s="727">
        <f t="shared" si="25"/>
        <v>0</v>
      </c>
      <c r="AT108" s="727">
        <f t="shared" si="26"/>
        <v>0</v>
      </c>
      <c r="AU108" s="728" t="e">
        <f t="shared" si="95"/>
        <v>#DIV/0!</v>
      </c>
      <c r="AV108" s="723">
        <f t="shared" si="27"/>
        <v>0</v>
      </c>
      <c r="AW108" s="723">
        <f t="shared" si="28"/>
        <v>0</v>
      </c>
      <c r="AX108" s="730">
        <f t="shared" si="29"/>
        <v>0</v>
      </c>
      <c r="AY108" s="725" t="e">
        <f t="shared" si="96"/>
        <v>#DIV/0!</v>
      </c>
      <c r="AZ108" s="727">
        <f t="shared" si="30"/>
        <v>0</v>
      </c>
      <c r="BA108" s="727">
        <f t="shared" si="31"/>
        <v>0</v>
      </c>
      <c r="BB108" s="727">
        <f t="shared" si="32"/>
        <v>0</v>
      </c>
      <c r="BC108" s="728" t="e">
        <f t="shared" si="97"/>
        <v>#DIV/0!</v>
      </c>
      <c r="BD108" s="727">
        <f t="shared" si="33"/>
        <v>0</v>
      </c>
      <c r="BE108" s="727">
        <f t="shared" si="34"/>
        <v>0</v>
      </c>
      <c r="BF108" s="727">
        <f t="shared" si="35"/>
        <v>0</v>
      </c>
      <c r="BG108" s="728" t="e">
        <f t="shared" si="98"/>
        <v>#DIV/0!</v>
      </c>
      <c r="BH108" s="727">
        <f t="shared" si="36"/>
        <v>0</v>
      </c>
      <c r="BI108" s="727">
        <f t="shared" si="37"/>
        <v>0</v>
      </c>
      <c r="BJ108" s="727">
        <f t="shared" si="38"/>
        <v>0</v>
      </c>
      <c r="BK108" s="728" t="e">
        <f t="shared" si="99"/>
        <v>#DIV/0!</v>
      </c>
      <c r="BL108" s="727">
        <f t="shared" si="39"/>
        <v>0</v>
      </c>
      <c r="BM108" s="727">
        <f t="shared" si="40"/>
        <v>0</v>
      </c>
      <c r="BN108" s="727">
        <f t="shared" si="41"/>
        <v>0</v>
      </c>
      <c r="BO108" s="728" t="e">
        <f t="shared" si="100"/>
        <v>#DIV/0!</v>
      </c>
      <c r="BP108" s="727">
        <f t="shared" si="42"/>
        <v>0</v>
      </c>
      <c r="BQ108" s="727">
        <f t="shared" si="43"/>
        <v>0</v>
      </c>
      <c r="BR108" s="727">
        <f t="shared" si="44"/>
        <v>0</v>
      </c>
      <c r="BS108" s="728" t="e">
        <f t="shared" si="101"/>
        <v>#DIV/0!</v>
      </c>
      <c r="BT108" s="727">
        <f t="shared" si="45"/>
        <v>0</v>
      </c>
      <c r="BU108" s="727">
        <f t="shared" si="46"/>
        <v>0</v>
      </c>
      <c r="BV108" s="727">
        <f t="shared" si="47"/>
        <v>0</v>
      </c>
      <c r="BW108" s="728" t="e">
        <f t="shared" si="102"/>
        <v>#DIV/0!</v>
      </c>
      <c r="BX108" s="727">
        <f t="shared" si="48"/>
        <v>0</v>
      </c>
      <c r="BY108" s="727">
        <f t="shared" si="49"/>
        <v>0</v>
      </c>
      <c r="BZ108" s="727">
        <f t="shared" si="50"/>
        <v>0</v>
      </c>
      <c r="CA108" s="728" t="e">
        <f t="shared" si="103"/>
        <v>#DIV/0!</v>
      </c>
      <c r="CB108" s="727">
        <f t="shared" si="51"/>
        <v>0</v>
      </c>
      <c r="CC108" s="727">
        <f t="shared" si="52"/>
        <v>0</v>
      </c>
      <c r="CD108" s="727">
        <f t="shared" si="53"/>
        <v>0</v>
      </c>
      <c r="CE108" s="728" t="e">
        <f t="shared" si="104"/>
        <v>#DIV/0!</v>
      </c>
      <c r="CF108" s="727">
        <f t="shared" si="54"/>
        <v>0</v>
      </c>
      <c r="CG108" s="727">
        <f t="shared" si="55"/>
        <v>0</v>
      </c>
      <c r="CH108" s="727">
        <f t="shared" si="56"/>
        <v>0</v>
      </c>
      <c r="CI108" s="728" t="e">
        <f t="shared" si="105"/>
        <v>#DIV/0!</v>
      </c>
      <c r="CJ108" s="727">
        <f t="shared" si="57"/>
        <v>0</v>
      </c>
      <c r="CK108" s="727">
        <f t="shared" si="58"/>
        <v>0</v>
      </c>
      <c r="CL108" s="727">
        <f t="shared" si="59"/>
        <v>0</v>
      </c>
      <c r="CM108" s="728" t="e">
        <f t="shared" si="106"/>
        <v>#DIV/0!</v>
      </c>
      <c r="CN108" s="727">
        <f t="shared" si="60"/>
        <v>0</v>
      </c>
      <c r="CO108" s="727">
        <f t="shared" si="61"/>
        <v>0</v>
      </c>
      <c r="CP108" s="727">
        <f t="shared" si="62"/>
        <v>0</v>
      </c>
      <c r="CQ108" s="728" t="e">
        <f t="shared" si="107"/>
        <v>#DIV/0!</v>
      </c>
      <c r="CR108" s="727">
        <f t="shared" si="63"/>
        <v>0</v>
      </c>
      <c r="CS108" s="727">
        <f t="shared" si="64"/>
        <v>0</v>
      </c>
      <c r="CT108" s="727">
        <f t="shared" si="65"/>
        <v>0</v>
      </c>
      <c r="CU108" s="728" t="e">
        <f t="shared" si="108"/>
        <v>#DIV/0!</v>
      </c>
      <c r="CV108" s="727">
        <f t="shared" si="66"/>
        <v>0</v>
      </c>
      <c r="CW108" s="727">
        <f t="shared" si="67"/>
        <v>0</v>
      </c>
      <c r="CX108" s="727">
        <f t="shared" si="68"/>
        <v>0</v>
      </c>
      <c r="CY108" s="728" t="e">
        <f t="shared" si="109"/>
        <v>#DIV/0!</v>
      </c>
      <c r="CZ108" s="727">
        <f t="shared" si="69"/>
        <v>0</v>
      </c>
      <c r="DA108" s="727">
        <f t="shared" si="70"/>
        <v>0</v>
      </c>
      <c r="DB108" s="727">
        <f t="shared" si="71"/>
        <v>0</v>
      </c>
      <c r="DC108" s="681" t="e">
        <f t="shared" si="141"/>
        <v>#DIV/0!</v>
      </c>
      <c r="DD108" s="7">
        <f t="shared" si="72"/>
        <v>0</v>
      </c>
      <c r="DE108" s="7">
        <f t="shared" si="73"/>
        <v>0</v>
      </c>
      <c r="DF108" s="7">
        <f t="shared" si="74"/>
        <v>0</v>
      </c>
      <c r="DG108" s="403" t="e">
        <f t="shared" si="142"/>
        <v>#DIV/0!</v>
      </c>
      <c r="DH108" s="7">
        <f t="shared" si="75"/>
        <v>0</v>
      </c>
      <c r="DI108" s="7">
        <f t="shared" si="76"/>
        <v>0</v>
      </c>
      <c r="DJ108" s="7">
        <f t="shared" si="77"/>
        <v>0</v>
      </c>
      <c r="DK108" s="403" t="e">
        <f t="shared" si="143"/>
        <v>#DIV/0!</v>
      </c>
      <c r="DL108" s="7">
        <f t="shared" si="78"/>
        <v>0</v>
      </c>
      <c r="DM108" s="7">
        <f t="shared" si="79"/>
        <v>0</v>
      </c>
      <c r="DN108" s="7">
        <f t="shared" si="80"/>
        <v>0</v>
      </c>
      <c r="DO108" s="403" t="e">
        <f t="shared" si="144"/>
        <v>#DIV/0!</v>
      </c>
      <c r="DP108" s="7">
        <f t="shared" si="81"/>
        <v>0</v>
      </c>
      <c r="DQ108" s="7">
        <f t="shared" si="82"/>
        <v>0</v>
      </c>
      <c r="DR108" s="7">
        <f t="shared" si="83"/>
        <v>0</v>
      </c>
      <c r="DS108" s="403" t="e">
        <f t="shared" si="145"/>
        <v>#DIV/0!</v>
      </c>
    </row>
    <row r="109" spans="1:123">
      <c r="A109" s="711" t="s">
        <v>230</v>
      </c>
      <c r="B109" s="207">
        <v>23</v>
      </c>
      <c r="C109" s="762" t="s">
        <v>399</v>
      </c>
      <c r="D109" s="717">
        <v>3028</v>
      </c>
      <c r="E109" s="718">
        <v>1227.73</v>
      </c>
      <c r="F109" s="721">
        <v>19</v>
      </c>
      <c r="G109" s="720">
        <v>6.2747688243064729E-3</v>
      </c>
      <c r="H109" s="723">
        <f t="shared" ref="H109:J109" si="160">H27-D27</f>
        <v>3008</v>
      </c>
      <c r="I109" s="723">
        <f t="shared" si="160"/>
        <v>362.39000000000004</v>
      </c>
      <c r="J109" s="724">
        <f t="shared" si="160"/>
        <v>7</v>
      </c>
      <c r="K109" s="725">
        <f t="shared" si="85"/>
        <v>2.327127659574468E-3</v>
      </c>
      <c r="L109" s="723">
        <f t="shared" ref="L109:N109" si="161">L27-H27</f>
        <v>0</v>
      </c>
      <c r="M109" s="723">
        <f t="shared" si="161"/>
        <v>0</v>
      </c>
      <c r="N109" s="934">
        <f t="shared" si="161"/>
        <v>0</v>
      </c>
      <c r="O109" s="725" t="e">
        <f t="shared" si="87"/>
        <v>#DIV/0!</v>
      </c>
      <c r="P109" s="723">
        <f t="shared" si="3"/>
        <v>0</v>
      </c>
      <c r="Q109" s="723">
        <f t="shared" si="4"/>
        <v>1246.2400000000002</v>
      </c>
      <c r="R109" s="723">
        <f t="shared" si="5"/>
        <v>17</v>
      </c>
      <c r="S109" s="725" t="e">
        <f t="shared" si="88"/>
        <v>#DIV/0!</v>
      </c>
      <c r="T109" s="723">
        <f t="shared" si="6"/>
        <v>444</v>
      </c>
      <c r="U109" s="723">
        <f t="shared" si="7"/>
        <v>0</v>
      </c>
      <c r="V109" s="723">
        <f t="shared" si="8"/>
        <v>0</v>
      </c>
      <c r="W109" s="725">
        <f t="shared" si="89"/>
        <v>0</v>
      </c>
      <c r="X109" s="723">
        <f t="shared" si="9"/>
        <v>2383</v>
      </c>
      <c r="Y109" s="726">
        <f t="shared" si="10"/>
        <v>465.92999999999984</v>
      </c>
      <c r="Z109" s="723">
        <f t="shared" si="11"/>
        <v>9</v>
      </c>
      <c r="AA109" s="725">
        <f t="shared" si="90"/>
        <v>3.7767519932857744E-3</v>
      </c>
      <c r="AB109" s="723">
        <f t="shared" si="12"/>
        <v>-6757</v>
      </c>
      <c r="AC109" s="726">
        <f t="shared" si="13"/>
        <v>-2455.46</v>
      </c>
      <c r="AD109" s="723">
        <f t="shared" si="14"/>
        <v>-38</v>
      </c>
      <c r="AE109" s="725">
        <f t="shared" si="91"/>
        <v>5.6237975432884418E-3</v>
      </c>
      <c r="AF109" s="727">
        <f t="shared" si="15"/>
        <v>0</v>
      </c>
      <c r="AG109" s="727">
        <f t="shared" si="16"/>
        <v>0</v>
      </c>
      <c r="AH109" s="727">
        <f t="shared" si="17"/>
        <v>0</v>
      </c>
      <c r="AI109" s="728" t="e">
        <f t="shared" si="92"/>
        <v>#DIV/0!</v>
      </c>
      <c r="AJ109" s="727">
        <f t="shared" si="18"/>
        <v>0</v>
      </c>
      <c r="AK109" s="727">
        <f t="shared" si="19"/>
        <v>0</v>
      </c>
      <c r="AL109" s="729">
        <f t="shared" si="20"/>
        <v>0</v>
      </c>
      <c r="AM109" s="728" t="e">
        <f t="shared" si="93"/>
        <v>#DIV/0!</v>
      </c>
      <c r="AN109" s="727">
        <f t="shared" si="21"/>
        <v>0</v>
      </c>
      <c r="AO109" s="727">
        <f t="shared" si="22"/>
        <v>0</v>
      </c>
      <c r="AP109" s="727">
        <f t="shared" si="23"/>
        <v>0</v>
      </c>
      <c r="AQ109" s="728" t="e">
        <f t="shared" si="94"/>
        <v>#DIV/0!</v>
      </c>
      <c r="AR109" s="727">
        <f t="shared" si="24"/>
        <v>0</v>
      </c>
      <c r="AS109" s="727">
        <f t="shared" si="25"/>
        <v>0</v>
      </c>
      <c r="AT109" s="727">
        <f t="shared" si="26"/>
        <v>0</v>
      </c>
      <c r="AU109" s="728" t="e">
        <f t="shared" si="95"/>
        <v>#DIV/0!</v>
      </c>
      <c r="AV109" s="723">
        <f t="shared" si="27"/>
        <v>0</v>
      </c>
      <c r="AW109" s="723">
        <f t="shared" si="28"/>
        <v>0</v>
      </c>
      <c r="AX109" s="730">
        <f t="shared" si="29"/>
        <v>0</v>
      </c>
      <c r="AY109" s="725" t="e">
        <f t="shared" si="96"/>
        <v>#DIV/0!</v>
      </c>
      <c r="AZ109" s="727">
        <f t="shared" si="30"/>
        <v>0</v>
      </c>
      <c r="BA109" s="727">
        <f t="shared" si="31"/>
        <v>0</v>
      </c>
      <c r="BB109" s="727">
        <f t="shared" si="32"/>
        <v>0</v>
      </c>
      <c r="BC109" s="728" t="e">
        <f t="shared" si="97"/>
        <v>#DIV/0!</v>
      </c>
      <c r="BD109" s="727">
        <f t="shared" si="33"/>
        <v>0</v>
      </c>
      <c r="BE109" s="727">
        <f t="shared" si="34"/>
        <v>0</v>
      </c>
      <c r="BF109" s="727">
        <f t="shared" si="35"/>
        <v>0</v>
      </c>
      <c r="BG109" s="728" t="e">
        <f t="shared" si="98"/>
        <v>#DIV/0!</v>
      </c>
      <c r="BH109" s="727">
        <f t="shared" si="36"/>
        <v>0</v>
      </c>
      <c r="BI109" s="727">
        <f t="shared" si="37"/>
        <v>0</v>
      </c>
      <c r="BJ109" s="727">
        <f t="shared" si="38"/>
        <v>0</v>
      </c>
      <c r="BK109" s="728" t="e">
        <f t="shared" si="99"/>
        <v>#DIV/0!</v>
      </c>
      <c r="BL109" s="727">
        <f t="shared" si="39"/>
        <v>0</v>
      </c>
      <c r="BM109" s="727">
        <f t="shared" si="40"/>
        <v>0</v>
      </c>
      <c r="BN109" s="727">
        <f t="shared" si="41"/>
        <v>0</v>
      </c>
      <c r="BO109" s="728" t="e">
        <f t="shared" si="100"/>
        <v>#DIV/0!</v>
      </c>
      <c r="BP109" s="727">
        <f t="shared" si="42"/>
        <v>0</v>
      </c>
      <c r="BQ109" s="727">
        <f t="shared" si="43"/>
        <v>0</v>
      </c>
      <c r="BR109" s="727">
        <f t="shared" si="44"/>
        <v>0</v>
      </c>
      <c r="BS109" s="728" t="e">
        <f t="shared" si="101"/>
        <v>#DIV/0!</v>
      </c>
      <c r="BT109" s="727">
        <f t="shared" si="45"/>
        <v>0</v>
      </c>
      <c r="BU109" s="727">
        <f t="shared" si="46"/>
        <v>0</v>
      </c>
      <c r="BV109" s="727">
        <f t="shared" si="47"/>
        <v>0</v>
      </c>
      <c r="BW109" s="728" t="e">
        <f t="shared" si="102"/>
        <v>#DIV/0!</v>
      </c>
      <c r="BX109" s="727">
        <f t="shared" si="48"/>
        <v>0</v>
      </c>
      <c r="BY109" s="727">
        <f t="shared" si="49"/>
        <v>0</v>
      </c>
      <c r="BZ109" s="727">
        <f t="shared" si="50"/>
        <v>0</v>
      </c>
      <c r="CA109" s="728" t="e">
        <f t="shared" si="103"/>
        <v>#DIV/0!</v>
      </c>
      <c r="CB109" s="727">
        <f t="shared" si="51"/>
        <v>0</v>
      </c>
      <c r="CC109" s="727">
        <f t="shared" si="52"/>
        <v>0</v>
      </c>
      <c r="CD109" s="727">
        <f t="shared" si="53"/>
        <v>0</v>
      </c>
      <c r="CE109" s="728" t="e">
        <f t="shared" si="104"/>
        <v>#DIV/0!</v>
      </c>
      <c r="CF109" s="727">
        <f t="shared" si="54"/>
        <v>0</v>
      </c>
      <c r="CG109" s="727">
        <f t="shared" si="55"/>
        <v>0</v>
      </c>
      <c r="CH109" s="727">
        <f t="shared" si="56"/>
        <v>0</v>
      </c>
      <c r="CI109" s="728" t="e">
        <f t="shared" si="105"/>
        <v>#DIV/0!</v>
      </c>
      <c r="CJ109" s="727">
        <f t="shared" si="57"/>
        <v>0</v>
      </c>
      <c r="CK109" s="727">
        <f t="shared" si="58"/>
        <v>0</v>
      </c>
      <c r="CL109" s="727">
        <f t="shared" si="59"/>
        <v>0</v>
      </c>
      <c r="CM109" s="728" t="e">
        <f t="shared" si="106"/>
        <v>#DIV/0!</v>
      </c>
      <c r="CN109" s="727">
        <f t="shared" si="60"/>
        <v>0</v>
      </c>
      <c r="CO109" s="727">
        <f t="shared" si="61"/>
        <v>0</v>
      </c>
      <c r="CP109" s="727">
        <f t="shared" si="62"/>
        <v>0</v>
      </c>
      <c r="CQ109" s="728" t="e">
        <f t="shared" si="107"/>
        <v>#DIV/0!</v>
      </c>
      <c r="CR109" s="727">
        <f t="shared" si="63"/>
        <v>0</v>
      </c>
      <c r="CS109" s="727">
        <f t="shared" si="64"/>
        <v>0</v>
      </c>
      <c r="CT109" s="727">
        <f t="shared" si="65"/>
        <v>0</v>
      </c>
      <c r="CU109" s="728" t="e">
        <f t="shared" si="108"/>
        <v>#DIV/0!</v>
      </c>
      <c r="CV109" s="727">
        <f t="shared" si="66"/>
        <v>0</v>
      </c>
      <c r="CW109" s="727">
        <f t="shared" si="67"/>
        <v>0</v>
      </c>
      <c r="CX109" s="727">
        <f t="shared" si="68"/>
        <v>0</v>
      </c>
      <c r="CY109" s="728" t="e">
        <f t="shared" si="109"/>
        <v>#DIV/0!</v>
      </c>
      <c r="CZ109" s="727">
        <f t="shared" si="69"/>
        <v>0</v>
      </c>
      <c r="DA109" s="727">
        <f t="shared" si="70"/>
        <v>0</v>
      </c>
      <c r="DB109" s="727">
        <f t="shared" si="71"/>
        <v>0</v>
      </c>
      <c r="DC109" s="681" t="e">
        <f t="shared" si="141"/>
        <v>#DIV/0!</v>
      </c>
      <c r="DD109" s="7">
        <f t="shared" si="72"/>
        <v>0</v>
      </c>
      <c r="DE109" s="7">
        <f t="shared" si="73"/>
        <v>0</v>
      </c>
      <c r="DF109" s="7">
        <f t="shared" si="74"/>
        <v>0</v>
      </c>
      <c r="DG109" s="403" t="e">
        <f t="shared" si="142"/>
        <v>#DIV/0!</v>
      </c>
      <c r="DH109" s="7">
        <f t="shared" si="75"/>
        <v>0</v>
      </c>
      <c r="DI109" s="7">
        <f t="shared" si="76"/>
        <v>0</v>
      </c>
      <c r="DJ109" s="7">
        <f t="shared" si="77"/>
        <v>0</v>
      </c>
      <c r="DK109" s="403" t="e">
        <f t="shared" si="143"/>
        <v>#DIV/0!</v>
      </c>
      <c r="DL109" s="7">
        <f t="shared" si="78"/>
        <v>0</v>
      </c>
      <c r="DM109" s="7">
        <f t="shared" si="79"/>
        <v>0</v>
      </c>
      <c r="DN109" s="7">
        <f t="shared" si="80"/>
        <v>0</v>
      </c>
      <c r="DO109" s="403" t="e">
        <f t="shared" si="144"/>
        <v>#DIV/0!</v>
      </c>
      <c r="DP109" s="7">
        <f t="shared" si="81"/>
        <v>0</v>
      </c>
      <c r="DQ109" s="7">
        <f t="shared" si="82"/>
        <v>0</v>
      </c>
      <c r="DR109" s="7">
        <f t="shared" si="83"/>
        <v>0</v>
      </c>
      <c r="DS109" s="403" t="e">
        <f t="shared" si="145"/>
        <v>#DIV/0!</v>
      </c>
    </row>
    <row r="110" spans="1:123">
      <c r="A110" s="711" t="s">
        <v>230</v>
      </c>
      <c r="B110" s="207">
        <v>24</v>
      </c>
      <c r="C110" s="762" t="s">
        <v>400</v>
      </c>
      <c r="D110" s="717">
        <v>1897</v>
      </c>
      <c r="E110" s="718">
        <v>0</v>
      </c>
      <c r="F110" s="721">
        <v>0</v>
      </c>
      <c r="G110" s="720">
        <v>0</v>
      </c>
      <c r="H110" s="723">
        <f t="shared" ref="H110:J110" si="162">H28-D28</f>
        <v>2112</v>
      </c>
      <c r="I110" s="723">
        <f t="shared" si="162"/>
        <v>518.04999999999995</v>
      </c>
      <c r="J110" s="724">
        <f t="shared" si="162"/>
        <v>5</v>
      </c>
      <c r="K110" s="725">
        <f t="shared" si="85"/>
        <v>2.3674242424242425E-3</v>
      </c>
      <c r="L110" s="723">
        <f t="shared" ref="L110:N110" si="163">L28-H28</f>
        <v>1100</v>
      </c>
      <c r="M110" s="723">
        <f t="shared" si="163"/>
        <v>0</v>
      </c>
      <c r="N110" s="934">
        <f t="shared" si="163"/>
        <v>0</v>
      </c>
      <c r="O110" s="725">
        <f t="shared" si="87"/>
        <v>0</v>
      </c>
      <c r="P110" s="723">
        <f t="shared" si="3"/>
        <v>535</v>
      </c>
      <c r="Q110" s="723">
        <f t="shared" si="4"/>
        <v>1139.7099999999998</v>
      </c>
      <c r="R110" s="723">
        <f t="shared" si="5"/>
        <v>11</v>
      </c>
      <c r="S110" s="725">
        <f t="shared" si="88"/>
        <v>2.0560747663551402E-2</v>
      </c>
      <c r="T110" s="723">
        <f t="shared" si="6"/>
        <v>0</v>
      </c>
      <c r="U110" s="723">
        <f t="shared" si="7"/>
        <v>621.66000000000031</v>
      </c>
      <c r="V110" s="723">
        <f t="shared" si="8"/>
        <v>6</v>
      </c>
      <c r="W110" s="725" t="e">
        <f t="shared" si="89"/>
        <v>#DIV/0!</v>
      </c>
      <c r="X110" s="723">
        <f t="shared" si="9"/>
        <v>586</v>
      </c>
      <c r="Y110" s="726">
        <f t="shared" si="10"/>
        <v>0</v>
      </c>
      <c r="Z110" s="723">
        <f t="shared" si="11"/>
        <v>0</v>
      </c>
      <c r="AA110" s="725">
        <f t="shared" si="90"/>
        <v>0</v>
      </c>
      <c r="AB110" s="723">
        <f t="shared" si="12"/>
        <v>-5904</v>
      </c>
      <c r="AC110" s="726">
        <f t="shared" si="13"/>
        <v>-3004.69</v>
      </c>
      <c r="AD110" s="723">
        <f t="shared" si="14"/>
        <v>-29</v>
      </c>
      <c r="AE110" s="725">
        <f t="shared" si="91"/>
        <v>4.9119241192411922E-3</v>
      </c>
      <c r="AF110" s="727">
        <f t="shared" si="15"/>
        <v>0</v>
      </c>
      <c r="AG110" s="727">
        <f t="shared" si="16"/>
        <v>0</v>
      </c>
      <c r="AH110" s="727">
        <f t="shared" si="17"/>
        <v>0</v>
      </c>
      <c r="AI110" s="728" t="e">
        <f t="shared" si="92"/>
        <v>#DIV/0!</v>
      </c>
      <c r="AJ110" s="727">
        <f t="shared" si="18"/>
        <v>0</v>
      </c>
      <c r="AK110" s="727">
        <f t="shared" si="19"/>
        <v>0</v>
      </c>
      <c r="AL110" s="729">
        <f t="shared" si="20"/>
        <v>0</v>
      </c>
      <c r="AM110" s="728" t="e">
        <f t="shared" si="93"/>
        <v>#DIV/0!</v>
      </c>
      <c r="AN110" s="727">
        <f t="shared" si="21"/>
        <v>0</v>
      </c>
      <c r="AO110" s="727">
        <f t="shared" si="22"/>
        <v>0</v>
      </c>
      <c r="AP110" s="727">
        <f t="shared" si="23"/>
        <v>0</v>
      </c>
      <c r="AQ110" s="728" t="e">
        <f t="shared" si="94"/>
        <v>#DIV/0!</v>
      </c>
      <c r="AR110" s="727">
        <f t="shared" si="24"/>
        <v>0</v>
      </c>
      <c r="AS110" s="727">
        <f t="shared" si="25"/>
        <v>0</v>
      </c>
      <c r="AT110" s="727">
        <f t="shared" si="26"/>
        <v>0</v>
      </c>
      <c r="AU110" s="728" t="e">
        <f t="shared" si="95"/>
        <v>#DIV/0!</v>
      </c>
      <c r="AV110" s="723">
        <f t="shared" si="27"/>
        <v>0</v>
      </c>
      <c r="AW110" s="723">
        <f t="shared" si="28"/>
        <v>0</v>
      </c>
      <c r="AX110" s="730">
        <f t="shared" si="29"/>
        <v>0</v>
      </c>
      <c r="AY110" s="725" t="e">
        <f t="shared" si="96"/>
        <v>#DIV/0!</v>
      </c>
      <c r="AZ110" s="727">
        <f t="shared" si="30"/>
        <v>0</v>
      </c>
      <c r="BA110" s="727">
        <f t="shared" si="31"/>
        <v>0</v>
      </c>
      <c r="BB110" s="727">
        <f t="shared" si="32"/>
        <v>0</v>
      </c>
      <c r="BC110" s="728" t="e">
        <f t="shared" si="97"/>
        <v>#DIV/0!</v>
      </c>
      <c r="BD110" s="727">
        <f t="shared" si="33"/>
        <v>0</v>
      </c>
      <c r="BE110" s="727">
        <f t="shared" si="34"/>
        <v>0</v>
      </c>
      <c r="BF110" s="727">
        <f t="shared" si="35"/>
        <v>0</v>
      </c>
      <c r="BG110" s="728" t="e">
        <f t="shared" si="98"/>
        <v>#DIV/0!</v>
      </c>
      <c r="BH110" s="727">
        <f t="shared" si="36"/>
        <v>0</v>
      </c>
      <c r="BI110" s="727">
        <f t="shared" si="37"/>
        <v>0</v>
      </c>
      <c r="BJ110" s="727">
        <f t="shared" si="38"/>
        <v>0</v>
      </c>
      <c r="BK110" s="728" t="e">
        <f t="shared" si="99"/>
        <v>#DIV/0!</v>
      </c>
      <c r="BL110" s="727">
        <f t="shared" si="39"/>
        <v>0</v>
      </c>
      <c r="BM110" s="727">
        <f t="shared" si="40"/>
        <v>0</v>
      </c>
      <c r="BN110" s="727">
        <f t="shared" si="41"/>
        <v>0</v>
      </c>
      <c r="BO110" s="728" t="e">
        <f t="shared" si="100"/>
        <v>#DIV/0!</v>
      </c>
      <c r="BP110" s="727">
        <f t="shared" si="42"/>
        <v>0</v>
      </c>
      <c r="BQ110" s="727">
        <f t="shared" si="43"/>
        <v>0</v>
      </c>
      <c r="BR110" s="727">
        <f t="shared" si="44"/>
        <v>0</v>
      </c>
      <c r="BS110" s="728" t="e">
        <f t="shared" si="101"/>
        <v>#DIV/0!</v>
      </c>
      <c r="BT110" s="727">
        <f t="shared" si="45"/>
        <v>0</v>
      </c>
      <c r="BU110" s="727">
        <f t="shared" si="46"/>
        <v>0</v>
      </c>
      <c r="BV110" s="727">
        <f t="shared" si="47"/>
        <v>0</v>
      </c>
      <c r="BW110" s="728" t="e">
        <f t="shared" si="102"/>
        <v>#DIV/0!</v>
      </c>
      <c r="BX110" s="727">
        <f t="shared" si="48"/>
        <v>0</v>
      </c>
      <c r="BY110" s="727">
        <f t="shared" si="49"/>
        <v>0</v>
      </c>
      <c r="BZ110" s="727">
        <f t="shared" si="50"/>
        <v>0</v>
      </c>
      <c r="CA110" s="728" t="e">
        <f t="shared" si="103"/>
        <v>#DIV/0!</v>
      </c>
      <c r="CB110" s="727">
        <f t="shared" si="51"/>
        <v>0</v>
      </c>
      <c r="CC110" s="727">
        <f t="shared" si="52"/>
        <v>0</v>
      </c>
      <c r="CD110" s="727">
        <f t="shared" si="53"/>
        <v>0</v>
      </c>
      <c r="CE110" s="728" t="e">
        <f t="shared" si="104"/>
        <v>#DIV/0!</v>
      </c>
      <c r="CF110" s="727">
        <f t="shared" si="54"/>
        <v>0</v>
      </c>
      <c r="CG110" s="727">
        <f t="shared" si="55"/>
        <v>0</v>
      </c>
      <c r="CH110" s="727">
        <f t="shared" si="56"/>
        <v>0</v>
      </c>
      <c r="CI110" s="728" t="e">
        <f t="shared" si="105"/>
        <v>#DIV/0!</v>
      </c>
      <c r="CJ110" s="727">
        <f t="shared" si="57"/>
        <v>0</v>
      </c>
      <c r="CK110" s="727">
        <f t="shared" si="58"/>
        <v>0</v>
      </c>
      <c r="CL110" s="727">
        <f t="shared" si="59"/>
        <v>0</v>
      </c>
      <c r="CM110" s="728" t="e">
        <f t="shared" si="106"/>
        <v>#DIV/0!</v>
      </c>
      <c r="CN110" s="727">
        <f t="shared" si="60"/>
        <v>0</v>
      </c>
      <c r="CO110" s="727">
        <f t="shared" si="61"/>
        <v>0</v>
      </c>
      <c r="CP110" s="727">
        <f t="shared" si="62"/>
        <v>0</v>
      </c>
      <c r="CQ110" s="728" t="e">
        <f t="shared" si="107"/>
        <v>#DIV/0!</v>
      </c>
      <c r="CR110" s="727">
        <f t="shared" si="63"/>
        <v>0</v>
      </c>
      <c r="CS110" s="727">
        <f t="shared" si="64"/>
        <v>0</v>
      </c>
      <c r="CT110" s="727">
        <f t="shared" si="65"/>
        <v>0</v>
      </c>
      <c r="CU110" s="728" t="e">
        <f t="shared" si="108"/>
        <v>#DIV/0!</v>
      </c>
      <c r="CV110" s="727">
        <f t="shared" si="66"/>
        <v>0</v>
      </c>
      <c r="CW110" s="727">
        <f t="shared" si="67"/>
        <v>0</v>
      </c>
      <c r="CX110" s="727">
        <f t="shared" si="68"/>
        <v>0</v>
      </c>
      <c r="CY110" s="728" t="e">
        <f t="shared" si="109"/>
        <v>#DIV/0!</v>
      </c>
      <c r="CZ110" s="727">
        <f t="shared" si="69"/>
        <v>0</v>
      </c>
      <c r="DA110" s="727">
        <f t="shared" si="70"/>
        <v>0</v>
      </c>
      <c r="DB110" s="727">
        <f t="shared" si="71"/>
        <v>0</v>
      </c>
      <c r="DC110" s="681" t="e">
        <f t="shared" si="141"/>
        <v>#DIV/0!</v>
      </c>
      <c r="DD110" s="7">
        <f t="shared" si="72"/>
        <v>0</v>
      </c>
      <c r="DE110" s="7">
        <f t="shared" si="73"/>
        <v>0</v>
      </c>
      <c r="DF110" s="7">
        <f t="shared" si="74"/>
        <v>0</v>
      </c>
      <c r="DG110" s="403" t="e">
        <f t="shared" si="142"/>
        <v>#DIV/0!</v>
      </c>
      <c r="DH110" s="7">
        <f t="shared" si="75"/>
        <v>0</v>
      </c>
      <c r="DI110" s="7">
        <f t="shared" si="76"/>
        <v>0</v>
      </c>
      <c r="DJ110" s="7">
        <f t="shared" si="77"/>
        <v>0</v>
      </c>
      <c r="DK110" s="403" t="e">
        <f t="shared" si="143"/>
        <v>#DIV/0!</v>
      </c>
      <c r="DL110" s="7">
        <f t="shared" si="78"/>
        <v>0</v>
      </c>
      <c r="DM110" s="7">
        <f t="shared" si="79"/>
        <v>0</v>
      </c>
      <c r="DN110" s="7">
        <f t="shared" si="80"/>
        <v>0</v>
      </c>
      <c r="DO110" s="403" t="e">
        <f t="shared" si="144"/>
        <v>#DIV/0!</v>
      </c>
      <c r="DP110" s="7">
        <f t="shared" si="81"/>
        <v>0</v>
      </c>
      <c r="DQ110" s="7">
        <f t="shared" si="82"/>
        <v>0</v>
      </c>
      <c r="DR110" s="7">
        <f t="shared" si="83"/>
        <v>0</v>
      </c>
      <c r="DS110" s="403" t="e">
        <f t="shared" si="145"/>
        <v>#DIV/0!</v>
      </c>
    </row>
    <row r="111" spans="1:123">
      <c r="A111" s="207" t="s">
        <v>231</v>
      </c>
      <c r="B111" s="207">
        <v>25</v>
      </c>
      <c r="C111" s="760" t="s">
        <v>527</v>
      </c>
      <c r="D111" s="513">
        <v>0</v>
      </c>
      <c r="E111" s="507">
        <v>0</v>
      </c>
      <c r="F111" s="498">
        <v>0</v>
      </c>
      <c r="G111" s="489" t="e">
        <v>#DIV/0!</v>
      </c>
      <c r="H111" s="723">
        <f t="shared" ref="H111:J111" si="164">H29-D29</f>
        <v>3690</v>
      </c>
      <c r="I111" s="723">
        <f t="shared" si="164"/>
        <v>6848.2299999999987</v>
      </c>
      <c r="J111" s="724">
        <f t="shared" si="164"/>
        <v>132</v>
      </c>
      <c r="K111" s="725">
        <f t="shared" si="85"/>
        <v>3.5772357723577237E-2</v>
      </c>
      <c r="L111" s="723">
        <f t="shared" ref="L111:N111" si="165">L29-H29</f>
        <v>310</v>
      </c>
      <c r="M111" s="723">
        <f t="shared" si="165"/>
        <v>0</v>
      </c>
      <c r="N111" s="934">
        <f t="shared" si="165"/>
        <v>0</v>
      </c>
      <c r="O111" s="725">
        <f t="shared" si="87"/>
        <v>0</v>
      </c>
      <c r="P111" s="723">
        <f t="shared" si="3"/>
        <v>0</v>
      </c>
      <c r="Q111" s="723">
        <f t="shared" si="4"/>
        <v>6337.2000000000007</v>
      </c>
      <c r="R111" s="723">
        <f t="shared" si="5"/>
        <v>106</v>
      </c>
      <c r="S111" s="725" t="e">
        <f t="shared" si="88"/>
        <v>#DIV/0!</v>
      </c>
      <c r="T111" s="723">
        <f t="shared" si="6"/>
        <v>0</v>
      </c>
      <c r="U111" s="723">
        <f t="shared" si="7"/>
        <v>4388.75</v>
      </c>
      <c r="V111" s="723">
        <f t="shared" si="8"/>
        <v>77</v>
      </c>
      <c r="W111" s="725" t="e">
        <f t="shared" si="89"/>
        <v>#DIV/0!</v>
      </c>
      <c r="X111" s="723">
        <f t="shared" si="9"/>
        <v>0</v>
      </c>
      <c r="Y111" s="726">
        <f t="shared" si="10"/>
        <v>3542.9500000000007</v>
      </c>
      <c r="Z111" s="723">
        <f t="shared" si="11"/>
        <v>57</v>
      </c>
      <c r="AA111" s="725" t="e">
        <f t="shared" si="90"/>
        <v>#DIV/0!</v>
      </c>
      <c r="AB111" s="723">
        <f t="shared" si="12"/>
        <v>-4865</v>
      </c>
      <c r="AC111" s="726">
        <f t="shared" si="13"/>
        <v>-22620.66</v>
      </c>
      <c r="AD111" s="723">
        <f t="shared" si="14"/>
        <v>-399</v>
      </c>
      <c r="AE111" s="725">
        <f t="shared" si="91"/>
        <v>8.2014388489208639E-2</v>
      </c>
      <c r="AF111" s="727">
        <f t="shared" si="15"/>
        <v>0</v>
      </c>
      <c r="AG111" s="727">
        <f t="shared" si="16"/>
        <v>0</v>
      </c>
      <c r="AH111" s="727">
        <f t="shared" si="17"/>
        <v>0</v>
      </c>
      <c r="AI111" s="728" t="e">
        <f t="shared" si="92"/>
        <v>#DIV/0!</v>
      </c>
      <c r="AJ111" s="727">
        <f t="shared" si="18"/>
        <v>0</v>
      </c>
      <c r="AK111" s="727">
        <f t="shared" si="19"/>
        <v>0</v>
      </c>
      <c r="AL111" s="729">
        <f t="shared" si="20"/>
        <v>0</v>
      </c>
      <c r="AM111" s="728" t="e">
        <f t="shared" si="93"/>
        <v>#DIV/0!</v>
      </c>
      <c r="AN111" s="727">
        <f t="shared" si="21"/>
        <v>0</v>
      </c>
      <c r="AO111" s="727">
        <f t="shared" si="22"/>
        <v>0</v>
      </c>
      <c r="AP111" s="727">
        <f t="shared" si="23"/>
        <v>0</v>
      </c>
      <c r="AQ111" s="728" t="e">
        <f t="shared" si="94"/>
        <v>#DIV/0!</v>
      </c>
      <c r="AR111" s="727">
        <f t="shared" si="24"/>
        <v>0</v>
      </c>
      <c r="AS111" s="727">
        <f t="shared" si="25"/>
        <v>0</v>
      </c>
      <c r="AT111" s="727">
        <f t="shared" si="26"/>
        <v>0</v>
      </c>
      <c r="AU111" s="728" t="e">
        <f t="shared" si="95"/>
        <v>#DIV/0!</v>
      </c>
      <c r="AV111" s="723">
        <f t="shared" si="27"/>
        <v>0</v>
      </c>
      <c r="AW111" s="723">
        <f t="shared" si="28"/>
        <v>0</v>
      </c>
      <c r="AX111" s="730">
        <f t="shared" si="29"/>
        <v>0</v>
      </c>
      <c r="AY111" s="725" t="e">
        <f t="shared" si="96"/>
        <v>#DIV/0!</v>
      </c>
      <c r="AZ111" s="727">
        <f t="shared" si="30"/>
        <v>0</v>
      </c>
      <c r="BA111" s="727">
        <f t="shared" si="31"/>
        <v>0</v>
      </c>
      <c r="BB111" s="727">
        <f t="shared" si="32"/>
        <v>0</v>
      </c>
      <c r="BC111" s="728" t="e">
        <f t="shared" si="97"/>
        <v>#DIV/0!</v>
      </c>
      <c r="BD111" s="727">
        <f t="shared" si="33"/>
        <v>0</v>
      </c>
      <c r="BE111" s="727">
        <f t="shared" si="34"/>
        <v>0</v>
      </c>
      <c r="BF111" s="727">
        <f t="shared" si="35"/>
        <v>0</v>
      </c>
      <c r="BG111" s="728" t="e">
        <f t="shared" si="98"/>
        <v>#DIV/0!</v>
      </c>
      <c r="BH111" s="727">
        <f t="shared" si="36"/>
        <v>0</v>
      </c>
      <c r="BI111" s="727">
        <f t="shared" si="37"/>
        <v>0</v>
      </c>
      <c r="BJ111" s="727">
        <f t="shared" si="38"/>
        <v>0</v>
      </c>
      <c r="BK111" s="728" t="e">
        <f t="shared" si="99"/>
        <v>#DIV/0!</v>
      </c>
      <c r="BL111" s="727">
        <f t="shared" si="39"/>
        <v>0</v>
      </c>
      <c r="BM111" s="727">
        <f t="shared" si="40"/>
        <v>0</v>
      </c>
      <c r="BN111" s="727">
        <f t="shared" si="41"/>
        <v>0</v>
      </c>
      <c r="BO111" s="728" t="e">
        <f t="shared" si="100"/>
        <v>#DIV/0!</v>
      </c>
      <c r="BP111" s="727">
        <f t="shared" si="42"/>
        <v>0</v>
      </c>
      <c r="BQ111" s="727">
        <f t="shared" si="43"/>
        <v>0</v>
      </c>
      <c r="BR111" s="727">
        <f t="shared" si="44"/>
        <v>0</v>
      </c>
      <c r="BS111" s="728" t="e">
        <f t="shared" si="101"/>
        <v>#DIV/0!</v>
      </c>
      <c r="BT111" s="727">
        <f t="shared" si="45"/>
        <v>0</v>
      </c>
      <c r="BU111" s="727">
        <f t="shared" si="46"/>
        <v>0</v>
      </c>
      <c r="BV111" s="727">
        <f t="shared" si="47"/>
        <v>0</v>
      </c>
      <c r="BW111" s="728" t="e">
        <f t="shared" si="102"/>
        <v>#DIV/0!</v>
      </c>
      <c r="BX111" s="727">
        <f t="shared" si="48"/>
        <v>0</v>
      </c>
      <c r="BY111" s="727">
        <f t="shared" si="49"/>
        <v>0</v>
      </c>
      <c r="BZ111" s="727">
        <f t="shared" si="50"/>
        <v>0</v>
      </c>
      <c r="CA111" s="728" t="e">
        <f t="shared" si="103"/>
        <v>#DIV/0!</v>
      </c>
      <c r="CB111" s="727">
        <f t="shared" si="51"/>
        <v>0</v>
      </c>
      <c r="CC111" s="727">
        <f t="shared" si="52"/>
        <v>0</v>
      </c>
      <c r="CD111" s="727">
        <f t="shared" si="53"/>
        <v>0</v>
      </c>
      <c r="CE111" s="728" t="e">
        <f t="shared" si="104"/>
        <v>#DIV/0!</v>
      </c>
      <c r="CF111" s="727">
        <f t="shared" si="54"/>
        <v>0</v>
      </c>
      <c r="CG111" s="727">
        <f t="shared" si="55"/>
        <v>0</v>
      </c>
      <c r="CH111" s="727">
        <f t="shared" si="56"/>
        <v>0</v>
      </c>
      <c r="CI111" s="728" t="e">
        <f t="shared" si="105"/>
        <v>#DIV/0!</v>
      </c>
      <c r="CJ111" s="727">
        <f t="shared" si="57"/>
        <v>0</v>
      </c>
      <c r="CK111" s="727">
        <f t="shared" si="58"/>
        <v>0</v>
      </c>
      <c r="CL111" s="727">
        <f t="shared" si="59"/>
        <v>0</v>
      </c>
      <c r="CM111" s="728" t="e">
        <f t="shared" si="106"/>
        <v>#DIV/0!</v>
      </c>
      <c r="CN111" s="727">
        <f t="shared" si="60"/>
        <v>0</v>
      </c>
      <c r="CO111" s="727">
        <f t="shared" si="61"/>
        <v>0</v>
      </c>
      <c r="CP111" s="727">
        <f t="shared" si="62"/>
        <v>0</v>
      </c>
      <c r="CQ111" s="728" t="e">
        <f t="shared" si="107"/>
        <v>#DIV/0!</v>
      </c>
      <c r="CR111" s="727">
        <f t="shared" si="63"/>
        <v>0</v>
      </c>
      <c r="CS111" s="727">
        <f t="shared" si="64"/>
        <v>0</v>
      </c>
      <c r="CT111" s="727">
        <f t="shared" si="65"/>
        <v>0</v>
      </c>
      <c r="CU111" s="728" t="e">
        <f t="shared" si="108"/>
        <v>#DIV/0!</v>
      </c>
      <c r="CV111" s="727">
        <f t="shared" si="66"/>
        <v>0</v>
      </c>
      <c r="CW111" s="727">
        <f t="shared" si="67"/>
        <v>0</v>
      </c>
      <c r="CX111" s="727">
        <f t="shared" si="68"/>
        <v>0</v>
      </c>
      <c r="CY111" s="728" t="e">
        <f t="shared" si="109"/>
        <v>#DIV/0!</v>
      </c>
      <c r="CZ111" s="727">
        <f t="shared" si="69"/>
        <v>0</v>
      </c>
      <c r="DA111" s="727">
        <f t="shared" si="70"/>
        <v>0</v>
      </c>
      <c r="DB111" s="727">
        <f t="shared" si="71"/>
        <v>0</v>
      </c>
      <c r="DC111" s="681" t="e">
        <f t="shared" si="110"/>
        <v>#DIV/0!</v>
      </c>
      <c r="DD111" s="7">
        <f t="shared" si="72"/>
        <v>0</v>
      </c>
      <c r="DE111" s="7">
        <f t="shared" si="73"/>
        <v>0</v>
      </c>
      <c r="DF111" s="7">
        <f t="shared" si="74"/>
        <v>0</v>
      </c>
      <c r="DG111" s="403" t="e">
        <f t="shared" si="111"/>
        <v>#DIV/0!</v>
      </c>
      <c r="DH111" s="7">
        <f t="shared" si="75"/>
        <v>0</v>
      </c>
      <c r="DI111" s="7">
        <f t="shared" si="76"/>
        <v>0</v>
      </c>
      <c r="DJ111" s="7">
        <f t="shared" si="77"/>
        <v>0</v>
      </c>
      <c r="DK111" s="403" t="e">
        <f t="shared" si="112"/>
        <v>#DIV/0!</v>
      </c>
      <c r="DL111" s="7">
        <f t="shared" si="78"/>
        <v>0</v>
      </c>
      <c r="DM111" s="7">
        <f t="shared" si="79"/>
        <v>0</v>
      </c>
      <c r="DN111" s="7">
        <f t="shared" si="80"/>
        <v>0</v>
      </c>
      <c r="DO111" s="403" t="e">
        <f t="shared" si="113"/>
        <v>#DIV/0!</v>
      </c>
      <c r="DP111" s="7">
        <f t="shared" si="81"/>
        <v>0</v>
      </c>
      <c r="DQ111" s="7">
        <f t="shared" si="82"/>
        <v>0</v>
      </c>
      <c r="DR111" s="7">
        <f t="shared" si="83"/>
        <v>0</v>
      </c>
      <c r="DS111" s="403" t="e">
        <f t="shared" si="114"/>
        <v>#DIV/0!</v>
      </c>
    </row>
    <row r="112" spans="1:123">
      <c r="A112" s="207" t="s">
        <v>232</v>
      </c>
      <c r="B112" s="207">
        <v>26</v>
      </c>
      <c r="C112" s="760" t="s">
        <v>528</v>
      </c>
      <c r="D112" s="513">
        <v>0</v>
      </c>
      <c r="E112" s="507">
        <v>0</v>
      </c>
      <c r="F112" s="498">
        <v>0</v>
      </c>
      <c r="G112" s="489" t="e">
        <v>#DIV/0!</v>
      </c>
      <c r="H112" s="723">
        <f t="shared" ref="H112:J112" si="166">H30-D30</f>
        <v>0</v>
      </c>
      <c r="I112" s="723">
        <f t="shared" si="166"/>
        <v>0</v>
      </c>
      <c r="J112" s="724">
        <f t="shared" si="166"/>
        <v>0</v>
      </c>
      <c r="K112" s="725" t="e">
        <f t="shared" si="85"/>
        <v>#DIV/0!</v>
      </c>
      <c r="L112" s="723">
        <f t="shared" ref="L112:N112" si="167">L30-H30</f>
        <v>0</v>
      </c>
      <c r="M112" s="723">
        <f t="shared" si="167"/>
        <v>0</v>
      </c>
      <c r="N112" s="934">
        <f t="shared" si="167"/>
        <v>0</v>
      </c>
      <c r="O112" s="725" t="e">
        <f t="shared" si="87"/>
        <v>#DIV/0!</v>
      </c>
      <c r="P112" s="723">
        <f t="shared" si="3"/>
        <v>0</v>
      </c>
      <c r="Q112" s="723">
        <f t="shared" si="4"/>
        <v>0</v>
      </c>
      <c r="R112" s="723">
        <f t="shared" si="5"/>
        <v>0</v>
      </c>
      <c r="S112" s="725" t="e">
        <f t="shared" si="88"/>
        <v>#DIV/0!</v>
      </c>
      <c r="T112" s="723">
        <f t="shared" si="6"/>
        <v>0</v>
      </c>
      <c r="U112" s="723">
        <f t="shared" si="7"/>
        <v>0</v>
      </c>
      <c r="V112" s="723">
        <f t="shared" si="8"/>
        <v>0</v>
      </c>
      <c r="W112" s="725" t="e">
        <f t="shared" si="89"/>
        <v>#DIV/0!</v>
      </c>
      <c r="X112" s="723">
        <f t="shared" si="9"/>
        <v>0</v>
      </c>
      <c r="Y112" s="726">
        <f t="shared" si="10"/>
        <v>0</v>
      </c>
      <c r="Z112" s="723">
        <f t="shared" si="11"/>
        <v>0</v>
      </c>
      <c r="AA112" s="725" t="e">
        <f t="shared" si="90"/>
        <v>#DIV/0!</v>
      </c>
      <c r="AB112" s="723">
        <f t="shared" si="12"/>
        <v>0</v>
      </c>
      <c r="AC112" s="726">
        <f t="shared" si="13"/>
        <v>0</v>
      </c>
      <c r="AD112" s="723">
        <f t="shared" si="14"/>
        <v>0</v>
      </c>
      <c r="AE112" s="725" t="e">
        <f t="shared" si="91"/>
        <v>#DIV/0!</v>
      </c>
      <c r="AF112" s="727">
        <f t="shared" si="15"/>
        <v>0</v>
      </c>
      <c r="AG112" s="727">
        <f t="shared" si="16"/>
        <v>0</v>
      </c>
      <c r="AH112" s="727">
        <f t="shared" si="17"/>
        <v>0</v>
      </c>
      <c r="AI112" s="728" t="e">
        <f t="shared" si="92"/>
        <v>#DIV/0!</v>
      </c>
      <c r="AJ112" s="727">
        <f t="shared" si="18"/>
        <v>0</v>
      </c>
      <c r="AK112" s="727">
        <f t="shared" si="19"/>
        <v>0</v>
      </c>
      <c r="AL112" s="729">
        <f t="shared" si="20"/>
        <v>0</v>
      </c>
      <c r="AM112" s="728" t="e">
        <f t="shared" si="93"/>
        <v>#DIV/0!</v>
      </c>
      <c r="AN112" s="727">
        <f t="shared" si="21"/>
        <v>0</v>
      </c>
      <c r="AO112" s="727">
        <f t="shared" si="22"/>
        <v>0</v>
      </c>
      <c r="AP112" s="727">
        <f t="shared" si="23"/>
        <v>0</v>
      </c>
      <c r="AQ112" s="728" t="e">
        <f t="shared" si="94"/>
        <v>#DIV/0!</v>
      </c>
      <c r="AR112" s="727">
        <f t="shared" si="24"/>
        <v>0</v>
      </c>
      <c r="AS112" s="727">
        <f t="shared" si="25"/>
        <v>0</v>
      </c>
      <c r="AT112" s="727">
        <f t="shared" si="26"/>
        <v>0</v>
      </c>
      <c r="AU112" s="728" t="e">
        <f t="shared" si="95"/>
        <v>#DIV/0!</v>
      </c>
      <c r="AV112" s="723">
        <f t="shared" si="27"/>
        <v>0</v>
      </c>
      <c r="AW112" s="723">
        <f t="shared" si="28"/>
        <v>0</v>
      </c>
      <c r="AX112" s="730">
        <f t="shared" si="29"/>
        <v>0</v>
      </c>
      <c r="AY112" s="725" t="e">
        <f t="shared" si="96"/>
        <v>#DIV/0!</v>
      </c>
      <c r="AZ112" s="727">
        <f t="shared" si="30"/>
        <v>0</v>
      </c>
      <c r="BA112" s="727">
        <f t="shared" si="31"/>
        <v>0</v>
      </c>
      <c r="BB112" s="727">
        <f t="shared" si="32"/>
        <v>0</v>
      </c>
      <c r="BC112" s="728" t="e">
        <f t="shared" si="97"/>
        <v>#DIV/0!</v>
      </c>
      <c r="BD112" s="727">
        <f t="shared" si="33"/>
        <v>0</v>
      </c>
      <c r="BE112" s="727">
        <f t="shared" si="34"/>
        <v>0</v>
      </c>
      <c r="BF112" s="727">
        <f t="shared" si="35"/>
        <v>0</v>
      </c>
      <c r="BG112" s="728" t="e">
        <f t="shared" si="98"/>
        <v>#DIV/0!</v>
      </c>
      <c r="BH112" s="727">
        <f t="shared" si="36"/>
        <v>0</v>
      </c>
      <c r="BI112" s="727">
        <f t="shared" si="37"/>
        <v>0</v>
      </c>
      <c r="BJ112" s="727">
        <f t="shared" si="38"/>
        <v>0</v>
      </c>
      <c r="BK112" s="728" t="e">
        <f t="shared" si="99"/>
        <v>#DIV/0!</v>
      </c>
      <c r="BL112" s="727">
        <f t="shared" si="39"/>
        <v>0</v>
      </c>
      <c r="BM112" s="727">
        <f t="shared" si="40"/>
        <v>0</v>
      </c>
      <c r="BN112" s="727">
        <f t="shared" si="41"/>
        <v>0</v>
      </c>
      <c r="BO112" s="728" t="e">
        <f t="shared" si="100"/>
        <v>#DIV/0!</v>
      </c>
      <c r="BP112" s="727">
        <f t="shared" si="42"/>
        <v>0</v>
      </c>
      <c r="BQ112" s="727">
        <f t="shared" si="43"/>
        <v>0</v>
      </c>
      <c r="BR112" s="727">
        <f t="shared" si="44"/>
        <v>0</v>
      </c>
      <c r="BS112" s="728" t="e">
        <f t="shared" si="101"/>
        <v>#DIV/0!</v>
      </c>
      <c r="BT112" s="727">
        <f t="shared" si="45"/>
        <v>0</v>
      </c>
      <c r="BU112" s="727">
        <f t="shared" si="46"/>
        <v>0</v>
      </c>
      <c r="BV112" s="727">
        <f t="shared" si="47"/>
        <v>0</v>
      </c>
      <c r="BW112" s="728" t="e">
        <f t="shared" si="102"/>
        <v>#DIV/0!</v>
      </c>
      <c r="BX112" s="727">
        <f t="shared" si="48"/>
        <v>0</v>
      </c>
      <c r="BY112" s="727">
        <f t="shared" si="49"/>
        <v>0</v>
      </c>
      <c r="BZ112" s="727">
        <f t="shared" si="50"/>
        <v>0</v>
      </c>
      <c r="CA112" s="728" t="e">
        <f t="shared" si="103"/>
        <v>#DIV/0!</v>
      </c>
      <c r="CB112" s="727">
        <f t="shared" si="51"/>
        <v>0</v>
      </c>
      <c r="CC112" s="727">
        <f t="shared" si="52"/>
        <v>0</v>
      </c>
      <c r="CD112" s="727">
        <f t="shared" si="53"/>
        <v>0</v>
      </c>
      <c r="CE112" s="728" t="e">
        <f t="shared" si="104"/>
        <v>#DIV/0!</v>
      </c>
      <c r="CF112" s="727">
        <f t="shared" si="54"/>
        <v>0</v>
      </c>
      <c r="CG112" s="727">
        <f t="shared" si="55"/>
        <v>0</v>
      </c>
      <c r="CH112" s="727">
        <f t="shared" si="56"/>
        <v>0</v>
      </c>
      <c r="CI112" s="728" t="e">
        <f t="shared" si="105"/>
        <v>#DIV/0!</v>
      </c>
      <c r="CJ112" s="727">
        <f t="shared" si="57"/>
        <v>0</v>
      </c>
      <c r="CK112" s="727">
        <f t="shared" si="58"/>
        <v>0</v>
      </c>
      <c r="CL112" s="727">
        <f t="shared" si="59"/>
        <v>0</v>
      </c>
      <c r="CM112" s="728" t="e">
        <f t="shared" si="106"/>
        <v>#DIV/0!</v>
      </c>
      <c r="CN112" s="727">
        <f t="shared" si="60"/>
        <v>0</v>
      </c>
      <c r="CO112" s="727">
        <f t="shared" si="61"/>
        <v>0</v>
      </c>
      <c r="CP112" s="727">
        <f t="shared" si="62"/>
        <v>0</v>
      </c>
      <c r="CQ112" s="728" t="e">
        <f t="shared" si="107"/>
        <v>#DIV/0!</v>
      </c>
      <c r="CR112" s="727">
        <f t="shared" si="63"/>
        <v>0</v>
      </c>
      <c r="CS112" s="727">
        <f t="shared" si="64"/>
        <v>0</v>
      </c>
      <c r="CT112" s="727">
        <f t="shared" si="65"/>
        <v>0</v>
      </c>
      <c r="CU112" s="728" t="e">
        <f t="shared" si="108"/>
        <v>#DIV/0!</v>
      </c>
      <c r="CV112" s="727">
        <f t="shared" si="66"/>
        <v>0</v>
      </c>
      <c r="CW112" s="727">
        <f t="shared" si="67"/>
        <v>0</v>
      </c>
      <c r="CX112" s="727">
        <f t="shared" si="68"/>
        <v>0</v>
      </c>
      <c r="CY112" s="728" t="e">
        <f t="shared" si="109"/>
        <v>#DIV/0!</v>
      </c>
      <c r="CZ112" s="727">
        <f t="shared" si="69"/>
        <v>0</v>
      </c>
      <c r="DA112" s="727">
        <f t="shared" si="70"/>
        <v>0</v>
      </c>
      <c r="DB112" s="727">
        <f t="shared" si="71"/>
        <v>0</v>
      </c>
      <c r="DC112" s="681" t="e">
        <f t="shared" si="110"/>
        <v>#DIV/0!</v>
      </c>
      <c r="DD112" s="7">
        <f t="shared" si="72"/>
        <v>0</v>
      </c>
      <c r="DE112" s="7">
        <f t="shared" si="73"/>
        <v>0</v>
      </c>
      <c r="DF112" s="7">
        <f t="shared" si="74"/>
        <v>0</v>
      </c>
      <c r="DG112" s="403" t="e">
        <f t="shared" si="111"/>
        <v>#DIV/0!</v>
      </c>
      <c r="DH112" s="7">
        <f t="shared" si="75"/>
        <v>0</v>
      </c>
      <c r="DI112" s="7">
        <f t="shared" si="76"/>
        <v>0</v>
      </c>
      <c r="DJ112" s="7">
        <f t="shared" si="77"/>
        <v>0</v>
      </c>
      <c r="DK112" s="403" t="e">
        <f t="shared" si="112"/>
        <v>#DIV/0!</v>
      </c>
      <c r="DL112" s="7">
        <f t="shared" si="78"/>
        <v>0</v>
      </c>
      <c r="DM112" s="7">
        <f t="shared" si="79"/>
        <v>0</v>
      </c>
      <c r="DN112" s="7">
        <f t="shared" si="80"/>
        <v>0</v>
      </c>
      <c r="DO112" s="403" t="e">
        <f t="shared" si="113"/>
        <v>#DIV/0!</v>
      </c>
      <c r="DP112" s="7">
        <f t="shared" si="81"/>
        <v>0</v>
      </c>
      <c r="DQ112" s="7">
        <f t="shared" si="82"/>
        <v>0</v>
      </c>
      <c r="DR112" s="7">
        <f t="shared" si="83"/>
        <v>0</v>
      </c>
      <c r="DS112" s="403" t="e">
        <f t="shared" si="114"/>
        <v>#DIV/0!</v>
      </c>
    </row>
    <row r="113" spans="1:123">
      <c r="A113" s="207" t="s">
        <v>231</v>
      </c>
      <c r="B113" s="207">
        <v>27</v>
      </c>
      <c r="C113" s="764" t="s">
        <v>500</v>
      </c>
      <c r="D113" s="515">
        <v>6021</v>
      </c>
      <c r="E113" s="508">
        <v>5356.58</v>
      </c>
      <c r="F113" s="499">
        <v>117</v>
      </c>
      <c r="G113" s="490">
        <v>1.9431988041853511E-2</v>
      </c>
      <c r="H113" s="723">
        <f t="shared" ref="H113:J113" si="168">H31-D31</f>
        <v>12590</v>
      </c>
      <c r="I113" s="723">
        <f t="shared" si="168"/>
        <v>25904</v>
      </c>
      <c r="J113" s="724">
        <f t="shared" si="168"/>
        <v>255</v>
      </c>
      <c r="K113" s="725">
        <f t="shared" si="85"/>
        <v>2.0254169976171566E-2</v>
      </c>
      <c r="L113" s="723">
        <f t="shared" ref="L113:N113" si="169">L31-H31</f>
        <v>4233</v>
      </c>
      <c r="M113" s="723">
        <f t="shared" si="169"/>
        <v>0</v>
      </c>
      <c r="N113" s="934">
        <f t="shared" si="169"/>
        <v>0</v>
      </c>
      <c r="O113" s="725">
        <f t="shared" si="87"/>
        <v>0</v>
      </c>
      <c r="P113" s="723">
        <f t="shared" si="3"/>
        <v>6043</v>
      </c>
      <c r="Q113" s="723">
        <f t="shared" si="4"/>
        <v>12502.21</v>
      </c>
      <c r="R113" s="723">
        <f t="shared" si="5"/>
        <v>199</v>
      </c>
      <c r="S113" s="725">
        <f t="shared" si="88"/>
        <v>3.2930663577693198E-2</v>
      </c>
      <c r="T113" s="723">
        <f t="shared" si="6"/>
        <v>6071</v>
      </c>
      <c r="U113" s="723">
        <f t="shared" si="7"/>
        <v>9703.0250000000015</v>
      </c>
      <c r="V113" s="723">
        <f t="shared" si="8"/>
        <v>70</v>
      </c>
      <c r="W113" s="725">
        <f t="shared" si="89"/>
        <v>1.1530225662987975E-2</v>
      </c>
      <c r="X113" s="723">
        <f t="shared" si="9"/>
        <v>5744</v>
      </c>
      <c r="Y113" s="726">
        <f t="shared" si="10"/>
        <v>4608.6899999999951</v>
      </c>
      <c r="Z113" s="723">
        <f t="shared" si="11"/>
        <v>51</v>
      </c>
      <c r="AA113" s="725">
        <f t="shared" si="90"/>
        <v>8.8788300835654591E-3</v>
      </c>
      <c r="AB113" s="723">
        <f t="shared" si="12"/>
        <v>-39471</v>
      </c>
      <c r="AC113" s="726">
        <f t="shared" si="13"/>
        <v>-61082.84</v>
      </c>
      <c r="AD113" s="723">
        <f t="shared" si="14"/>
        <v>-681</v>
      </c>
      <c r="AE113" s="725">
        <f t="shared" si="91"/>
        <v>1.7253173215778673E-2</v>
      </c>
      <c r="AF113" s="727">
        <f t="shared" si="15"/>
        <v>0</v>
      </c>
      <c r="AG113" s="727">
        <f t="shared" si="16"/>
        <v>0</v>
      </c>
      <c r="AH113" s="727">
        <f t="shared" si="17"/>
        <v>0</v>
      </c>
      <c r="AI113" s="728" t="e">
        <f t="shared" si="92"/>
        <v>#DIV/0!</v>
      </c>
      <c r="AJ113" s="727">
        <f t="shared" si="18"/>
        <v>0</v>
      </c>
      <c r="AK113" s="727">
        <f t="shared" si="19"/>
        <v>0</v>
      </c>
      <c r="AL113" s="729">
        <f t="shared" si="20"/>
        <v>0</v>
      </c>
      <c r="AM113" s="728" t="e">
        <f t="shared" si="93"/>
        <v>#DIV/0!</v>
      </c>
      <c r="AN113" s="727">
        <f t="shared" si="21"/>
        <v>0</v>
      </c>
      <c r="AO113" s="727">
        <f t="shared" si="22"/>
        <v>0</v>
      </c>
      <c r="AP113" s="727">
        <f t="shared" si="23"/>
        <v>0</v>
      </c>
      <c r="AQ113" s="728" t="e">
        <f t="shared" si="94"/>
        <v>#DIV/0!</v>
      </c>
      <c r="AR113" s="727">
        <f t="shared" si="24"/>
        <v>0</v>
      </c>
      <c r="AS113" s="727">
        <f t="shared" si="25"/>
        <v>0</v>
      </c>
      <c r="AT113" s="727">
        <f t="shared" si="26"/>
        <v>0</v>
      </c>
      <c r="AU113" s="728" t="e">
        <f t="shared" si="95"/>
        <v>#DIV/0!</v>
      </c>
      <c r="AV113" s="723">
        <f t="shared" si="27"/>
        <v>0</v>
      </c>
      <c r="AW113" s="723">
        <f t="shared" si="28"/>
        <v>0</v>
      </c>
      <c r="AX113" s="730">
        <f t="shared" si="29"/>
        <v>0</v>
      </c>
      <c r="AY113" s="725" t="e">
        <f t="shared" si="96"/>
        <v>#DIV/0!</v>
      </c>
      <c r="AZ113" s="727">
        <f t="shared" si="30"/>
        <v>0</v>
      </c>
      <c r="BA113" s="727">
        <f t="shared" si="31"/>
        <v>0</v>
      </c>
      <c r="BB113" s="727">
        <f t="shared" si="32"/>
        <v>0</v>
      </c>
      <c r="BC113" s="728" t="e">
        <f t="shared" si="97"/>
        <v>#DIV/0!</v>
      </c>
      <c r="BD113" s="727">
        <f t="shared" si="33"/>
        <v>0</v>
      </c>
      <c r="BE113" s="727">
        <f t="shared" si="34"/>
        <v>0</v>
      </c>
      <c r="BF113" s="727">
        <f t="shared" si="35"/>
        <v>0</v>
      </c>
      <c r="BG113" s="728" t="e">
        <f t="shared" si="98"/>
        <v>#DIV/0!</v>
      </c>
      <c r="BH113" s="727">
        <f t="shared" si="36"/>
        <v>0</v>
      </c>
      <c r="BI113" s="727">
        <f t="shared" si="37"/>
        <v>0</v>
      </c>
      <c r="BJ113" s="727">
        <f t="shared" si="38"/>
        <v>0</v>
      </c>
      <c r="BK113" s="728" t="e">
        <f t="shared" si="99"/>
        <v>#DIV/0!</v>
      </c>
      <c r="BL113" s="727">
        <f t="shared" si="39"/>
        <v>0</v>
      </c>
      <c r="BM113" s="727">
        <f t="shared" si="40"/>
        <v>0</v>
      </c>
      <c r="BN113" s="727">
        <f t="shared" si="41"/>
        <v>0</v>
      </c>
      <c r="BO113" s="728" t="e">
        <f t="shared" si="100"/>
        <v>#DIV/0!</v>
      </c>
      <c r="BP113" s="727">
        <f t="shared" si="42"/>
        <v>0</v>
      </c>
      <c r="BQ113" s="727">
        <f t="shared" si="43"/>
        <v>0</v>
      </c>
      <c r="BR113" s="727">
        <f t="shared" si="44"/>
        <v>0</v>
      </c>
      <c r="BS113" s="728" t="e">
        <f t="shared" si="101"/>
        <v>#DIV/0!</v>
      </c>
      <c r="BT113" s="727">
        <f t="shared" si="45"/>
        <v>0</v>
      </c>
      <c r="BU113" s="727">
        <f t="shared" si="46"/>
        <v>0</v>
      </c>
      <c r="BV113" s="727">
        <f t="shared" si="47"/>
        <v>0</v>
      </c>
      <c r="BW113" s="728" t="e">
        <f t="shared" si="102"/>
        <v>#DIV/0!</v>
      </c>
      <c r="BX113" s="727">
        <f t="shared" si="48"/>
        <v>0</v>
      </c>
      <c r="BY113" s="727">
        <f t="shared" si="49"/>
        <v>0</v>
      </c>
      <c r="BZ113" s="727">
        <f t="shared" si="50"/>
        <v>0</v>
      </c>
      <c r="CA113" s="728" t="e">
        <f t="shared" si="103"/>
        <v>#DIV/0!</v>
      </c>
      <c r="CB113" s="727">
        <f t="shared" si="51"/>
        <v>0</v>
      </c>
      <c r="CC113" s="727">
        <f t="shared" si="52"/>
        <v>0</v>
      </c>
      <c r="CD113" s="727">
        <f t="shared" si="53"/>
        <v>0</v>
      </c>
      <c r="CE113" s="728" t="e">
        <f t="shared" si="104"/>
        <v>#DIV/0!</v>
      </c>
      <c r="CF113" s="727">
        <f t="shared" si="54"/>
        <v>0</v>
      </c>
      <c r="CG113" s="727">
        <f t="shared" si="55"/>
        <v>0</v>
      </c>
      <c r="CH113" s="727">
        <f t="shared" si="56"/>
        <v>0</v>
      </c>
      <c r="CI113" s="728" t="e">
        <f t="shared" si="105"/>
        <v>#DIV/0!</v>
      </c>
      <c r="CJ113" s="727">
        <f t="shared" si="57"/>
        <v>0</v>
      </c>
      <c r="CK113" s="727">
        <f t="shared" si="58"/>
        <v>0</v>
      </c>
      <c r="CL113" s="727">
        <f t="shared" si="59"/>
        <v>0</v>
      </c>
      <c r="CM113" s="728" t="e">
        <f t="shared" si="106"/>
        <v>#DIV/0!</v>
      </c>
      <c r="CN113" s="727">
        <f t="shared" si="60"/>
        <v>0</v>
      </c>
      <c r="CO113" s="727">
        <f t="shared" si="61"/>
        <v>0</v>
      </c>
      <c r="CP113" s="727">
        <f t="shared" si="62"/>
        <v>0</v>
      </c>
      <c r="CQ113" s="728" t="e">
        <f t="shared" si="107"/>
        <v>#DIV/0!</v>
      </c>
      <c r="CR113" s="727">
        <f t="shared" si="63"/>
        <v>0</v>
      </c>
      <c r="CS113" s="727">
        <f t="shared" si="64"/>
        <v>0</v>
      </c>
      <c r="CT113" s="727">
        <f t="shared" si="65"/>
        <v>0</v>
      </c>
      <c r="CU113" s="728" t="e">
        <f t="shared" si="108"/>
        <v>#DIV/0!</v>
      </c>
      <c r="CV113" s="727">
        <f t="shared" si="66"/>
        <v>0</v>
      </c>
      <c r="CW113" s="727">
        <f t="shared" si="67"/>
        <v>0</v>
      </c>
      <c r="CX113" s="727">
        <f t="shared" si="68"/>
        <v>0</v>
      </c>
      <c r="CY113" s="728" t="e">
        <f t="shared" si="109"/>
        <v>#DIV/0!</v>
      </c>
      <c r="CZ113" s="727">
        <f t="shared" si="69"/>
        <v>0</v>
      </c>
      <c r="DA113" s="727">
        <f t="shared" si="70"/>
        <v>0</v>
      </c>
      <c r="DB113" s="727">
        <f t="shared" si="71"/>
        <v>0</v>
      </c>
      <c r="DC113" s="681" t="e">
        <f t="shared" si="110"/>
        <v>#DIV/0!</v>
      </c>
      <c r="DD113" s="7">
        <f t="shared" si="72"/>
        <v>0</v>
      </c>
      <c r="DE113" s="7">
        <f t="shared" si="73"/>
        <v>0</v>
      </c>
      <c r="DF113" s="7">
        <f t="shared" si="74"/>
        <v>0</v>
      </c>
      <c r="DG113" s="403" t="e">
        <f t="shared" si="111"/>
        <v>#DIV/0!</v>
      </c>
      <c r="DH113" s="7">
        <f t="shared" si="75"/>
        <v>0</v>
      </c>
      <c r="DI113" s="7">
        <f t="shared" si="76"/>
        <v>0</v>
      </c>
      <c r="DJ113" s="7">
        <f t="shared" si="77"/>
        <v>0</v>
      </c>
      <c r="DK113" s="403" t="e">
        <f t="shared" si="112"/>
        <v>#DIV/0!</v>
      </c>
      <c r="DL113" s="7">
        <f t="shared" si="78"/>
        <v>0</v>
      </c>
      <c r="DM113" s="7">
        <f t="shared" si="79"/>
        <v>0</v>
      </c>
      <c r="DN113" s="7">
        <f t="shared" si="80"/>
        <v>0</v>
      </c>
      <c r="DO113" s="403" t="e">
        <f t="shared" si="113"/>
        <v>#DIV/0!</v>
      </c>
      <c r="DP113" s="7">
        <f t="shared" si="81"/>
        <v>0</v>
      </c>
      <c r="DQ113" s="7">
        <f t="shared" si="82"/>
        <v>0</v>
      </c>
      <c r="DR113" s="7">
        <f t="shared" si="83"/>
        <v>0</v>
      </c>
      <c r="DS113" s="403" t="e">
        <f t="shared" si="114"/>
        <v>#DIV/0!</v>
      </c>
    </row>
    <row r="114" spans="1:123">
      <c r="A114" s="207" t="s">
        <v>267</v>
      </c>
      <c r="B114" s="207">
        <v>28</v>
      </c>
      <c r="C114" s="764" t="s">
        <v>501</v>
      </c>
      <c r="D114" s="515">
        <v>0</v>
      </c>
      <c r="E114" s="508">
        <v>0</v>
      </c>
      <c r="F114" s="499">
        <v>0</v>
      </c>
      <c r="G114" s="490" t="e">
        <v>#DIV/0!</v>
      </c>
      <c r="H114" s="723">
        <f t="shared" ref="H114:J114" si="170">H32-D32</f>
        <v>0</v>
      </c>
      <c r="I114" s="723">
        <f t="shared" si="170"/>
        <v>0</v>
      </c>
      <c r="J114" s="724">
        <f t="shared" si="170"/>
        <v>0</v>
      </c>
      <c r="K114" s="725" t="e">
        <f t="shared" si="85"/>
        <v>#DIV/0!</v>
      </c>
      <c r="L114" s="723">
        <f t="shared" ref="L114:N114" si="171">L32-H32</f>
        <v>0</v>
      </c>
      <c r="M114" s="723">
        <f t="shared" si="171"/>
        <v>0</v>
      </c>
      <c r="N114" s="934">
        <f t="shared" si="171"/>
        <v>0</v>
      </c>
      <c r="O114" s="725" t="e">
        <f t="shared" si="87"/>
        <v>#DIV/0!</v>
      </c>
      <c r="P114" s="723">
        <f t="shared" si="3"/>
        <v>0</v>
      </c>
      <c r="Q114" s="723">
        <f t="shared" si="4"/>
        <v>0</v>
      </c>
      <c r="R114" s="723">
        <f t="shared" si="5"/>
        <v>0</v>
      </c>
      <c r="S114" s="725" t="e">
        <f t="shared" si="88"/>
        <v>#DIV/0!</v>
      </c>
      <c r="T114" s="723">
        <f t="shared" si="6"/>
        <v>0</v>
      </c>
      <c r="U114" s="723">
        <f t="shared" si="7"/>
        <v>0</v>
      </c>
      <c r="V114" s="723">
        <f t="shared" si="8"/>
        <v>0</v>
      </c>
      <c r="W114" s="725" t="e">
        <f t="shared" si="89"/>
        <v>#DIV/0!</v>
      </c>
      <c r="X114" s="723">
        <f t="shared" si="9"/>
        <v>0</v>
      </c>
      <c r="Y114" s="726">
        <f t="shared" si="10"/>
        <v>0</v>
      </c>
      <c r="Z114" s="723">
        <f t="shared" si="11"/>
        <v>0</v>
      </c>
      <c r="AA114" s="725" t="e">
        <f t="shared" si="90"/>
        <v>#DIV/0!</v>
      </c>
      <c r="AB114" s="723">
        <f t="shared" si="12"/>
        <v>0</v>
      </c>
      <c r="AC114" s="726">
        <f t="shared" si="13"/>
        <v>0</v>
      </c>
      <c r="AD114" s="723">
        <f t="shared" si="14"/>
        <v>0</v>
      </c>
      <c r="AE114" s="725" t="e">
        <f t="shared" si="91"/>
        <v>#DIV/0!</v>
      </c>
      <c r="AF114" s="727">
        <f t="shared" si="15"/>
        <v>0</v>
      </c>
      <c r="AG114" s="727">
        <f t="shared" si="16"/>
        <v>0</v>
      </c>
      <c r="AH114" s="727">
        <f t="shared" si="17"/>
        <v>0</v>
      </c>
      <c r="AI114" s="728" t="e">
        <f t="shared" si="92"/>
        <v>#DIV/0!</v>
      </c>
      <c r="AJ114" s="727">
        <f t="shared" si="18"/>
        <v>0</v>
      </c>
      <c r="AK114" s="727">
        <f t="shared" si="19"/>
        <v>0</v>
      </c>
      <c r="AL114" s="729">
        <f t="shared" si="20"/>
        <v>0</v>
      </c>
      <c r="AM114" s="728" t="e">
        <f t="shared" si="93"/>
        <v>#DIV/0!</v>
      </c>
      <c r="AN114" s="727">
        <f t="shared" si="21"/>
        <v>0</v>
      </c>
      <c r="AO114" s="727">
        <f t="shared" si="22"/>
        <v>0</v>
      </c>
      <c r="AP114" s="727">
        <f t="shared" si="23"/>
        <v>0</v>
      </c>
      <c r="AQ114" s="728" t="e">
        <f t="shared" si="94"/>
        <v>#DIV/0!</v>
      </c>
      <c r="AR114" s="727">
        <f t="shared" si="24"/>
        <v>0</v>
      </c>
      <c r="AS114" s="727">
        <f t="shared" si="25"/>
        <v>0</v>
      </c>
      <c r="AT114" s="727">
        <f t="shared" si="26"/>
        <v>0</v>
      </c>
      <c r="AU114" s="728" t="e">
        <f t="shared" si="95"/>
        <v>#DIV/0!</v>
      </c>
      <c r="AV114" s="723">
        <f t="shared" si="27"/>
        <v>0</v>
      </c>
      <c r="AW114" s="723">
        <f t="shared" si="28"/>
        <v>0</v>
      </c>
      <c r="AX114" s="730">
        <f t="shared" si="29"/>
        <v>0</v>
      </c>
      <c r="AY114" s="725" t="e">
        <f t="shared" si="96"/>
        <v>#DIV/0!</v>
      </c>
      <c r="AZ114" s="727">
        <f t="shared" si="30"/>
        <v>0</v>
      </c>
      <c r="BA114" s="727">
        <f t="shared" si="31"/>
        <v>0</v>
      </c>
      <c r="BB114" s="727">
        <f t="shared" si="32"/>
        <v>0</v>
      </c>
      <c r="BC114" s="728" t="e">
        <f t="shared" si="97"/>
        <v>#DIV/0!</v>
      </c>
      <c r="BD114" s="727">
        <f t="shared" si="33"/>
        <v>0</v>
      </c>
      <c r="BE114" s="727">
        <f t="shared" si="34"/>
        <v>0</v>
      </c>
      <c r="BF114" s="727">
        <f t="shared" si="35"/>
        <v>0</v>
      </c>
      <c r="BG114" s="728" t="e">
        <f t="shared" si="98"/>
        <v>#DIV/0!</v>
      </c>
      <c r="BH114" s="727">
        <f t="shared" si="36"/>
        <v>0</v>
      </c>
      <c r="BI114" s="727">
        <f t="shared" si="37"/>
        <v>0</v>
      </c>
      <c r="BJ114" s="727">
        <f t="shared" si="38"/>
        <v>0</v>
      </c>
      <c r="BK114" s="728" t="e">
        <f t="shared" si="99"/>
        <v>#DIV/0!</v>
      </c>
      <c r="BL114" s="727">
        <f t="shared" si="39"/>
        <v>0</v>
      </c>
      <c r="BM114" s="727">
        <f t="shared" si="40"/>
        <v>0</v>
      </c>
      <c r="BN114" s="727">
        <f t="shared" si="41"/>
        <v>0</v>
      </c>
      <c r="BO114" s="728" t="e">
        <f t="shared" si="100"/>
        <v>#DIV/0!</v>
      </c>
      <c r="BP114" s="727">
        <f t="shared" si="42"/>
        <v>0</v>
      </c>
      <c r="BQ114" s="727">
        <f t="shared" si="43"/>
        <v>0</v>
      </c>
      <c r="BR114" s="727">
        <f t="shared" si="44"/>
        <v>0</v>
      </c>
      <c r="BS114" s="728" t="e">
        <f t="shared" si="101"/>
        <v>#DIV/0!</v>
      </c>
      <c r="BT114" s="727">
        <f t="shared" si="45"/>
        <v>0</v>
      </c>
      <c r="BU114" s="727">
        <f t="shared" si="46"/>
        <v>0</v>
      </c>
      <c r="BV114" s="727">
        <f t="shared" si="47"/>
        <v>0</v>
      </c>
      <c r="BW114" s="728" t="e">
        <f t="shared" si="102"/>
        <v>#DIV/0!</v>
      </c>
      <c r="BX114" s="727">
        <f t="shared" si="48"/>
        <v>0</v>
      </c>
      <c r="BY114" s="727">
        <f t="shared" si="49"/>
        <v>0</v>
      </c>
      <c r="BZ114" s="727">
        <f t="shared" si="50"/>
        <v>0</v>
      </c>
      <c r="CA114" s="728" t="e">
        <f t="shared" si="103"/>
        <v>#DIV/0!</v>
      </c>
      <c r="CB114" s="727">
        <f t="shared" si="51"/>
        <v>0</v>
      </c>
      <c r="CC114" s="727">
        <f t="shared" si="52"/>
        <v>0</v>
      </c>
      <c r="CD114" s="727">
        <f t="shared" si="53"/>
        <v>0</v>
      </c>
      <c r="CE114" s="728" t="e">
        <f t="shared" si="104"/>
        <v>#DIV/0!</v>
      </c>
      <c r="CF114" s="727">
        <f t="shared" si="54"/>
        <v>0</v>
      </c>
      <c r="CG114" s="727">
        <f t="shared" si="55"/>
        <v>0</v>
      </c>
      <c r="CH114" s="727">
        <f t="shared" si="56"/>
        <v>0</v>
      </c>
      <c r="CI114" s="728" t="e">
        <f t="shared" si="105"/>
        <v>#DIV/0!</v>
      </c>
      <c r="CJ114" s="727">
        <f t="shared" si="57"/>
        <v>0</v>
      </c>
      <c r="CK114" s="727">
        <f t="shared" si="58"/>
        <v>0</v>
      </c>
      <c r="CL114" s="727">
        <f t="shared" si="59"/>
        <v>0</v>
      </c>
      <c r="CM114" s="728" t="e">
        <f t="shared" si="106"/>
        <v>#DIV/0!</v>
      </c>
      <c r="CN114" s="727">
        <f t="shared" si="60"/>
        <v>0</v>
      </c>
      <c r="CO114" s="727">
        <f t="shared" si="61"/>
        <v>0</v>
      </c>
      <c r="CP114" s="727">
        <f t="shared" si="62"/>
        <v>0</v>
      </c>
      <c r="CQ114" s="728" t="e">
        <f t="shared" si="107"/>
        <v>#DIV/0!</v>
      </c>
      <c r="CR114" s="727">
        <f t="shared" si="63"/>
        <v>0</v>
      </c>
      <c r="CS114" s="727">
        <f t="shared" si="64"/>
        <v>0</v>
      </c>
      <c r="CT114" s="727">
        <f t="shared" si="65"/>
        <v>0</v>
      </c>
      <c r="CU114" s="728" t="e">
        <f t="shared" si="108"/>
        <v>#DIV/0!</v>
      </c>
      <c r="CV114" s="727">
        <f t="shared" si="66"/>
        <v>0</v>
      </c>
      <c r="CW114" s="727">
        <f t="shared" si="67"/>
        <v>0</v>
      </c>
      <c r="CX114" s="727">
        <f t="shared" si="68"/>
        <v>0</v>
      </c>
      <c r="CY114" s="728" t="e">
        <f t="shared" si="109"/>
        <v>#DIV/0!</v>
      </c>
      <c r="CZ114" s="727">
        <f t="shared" si="69"/>
        <v>0</v>
      </c>
      <c r="DA114" s="727">
        <f t="shared" si="70"/>
        <v>0</v>
      </c>
      <c r="DB114" s="727">
        <f t="shared" si="71"/>
        <v>0</v>
      </c>
      <c r="DC114" s="681" t="e">
        <f t="shared" si="110"/>
        <v>#DIV/0!</v>
      </c>
      <c r="DD114" s="7">
        <f t="shared" si="72"/>
        <v>0</v>
      </c>
      <c r="DE114" s="7">
        <f t="shared" si="73"/>
        <v>0</v>
      </c>
      <c r="DF114" s="7">
        <f t="shared" si="74"/>
        <v>0</v>
      </c>
      <c r="DG114" s="403" t="e">
        <f t="shared" si="111"/>
        <v>#DIV/0!</v>
      </c>
      <c r="DH114" s="7">
        <f t="shared" si="75"/>
        <v>0</v>
      </c>
      <c r="DI114" s="7">
        <f t="shared" si="76"/>
        <v>0</v>
      </c>
      <c r="DJ114" s="7">
        <f t="shared" si="77"/>
        <v>0</v>
      </c>
      <c r="DK114" s="403" t="e">
        <f t="shared" si="112"/>
        <v>#DIV/0!</v>
      </c>
      <c r="DL114" s="7">
        <f t="shared" si="78"/>
        <v>0</v>
      </c>
      <c r="DM114" s="7">
        <f t="shared" si="79"/>
        <v>0</v>
      </c>
      <c r="DN114" s="7">
        <f t="shared" si="80"/>
        <v>0</v>
      </c>
      <c r="DO114" s="403" t="e">
        <f t="shared" si="113"/>
        <v>#DIV/0!</v>
      </c>
      <c r="DP114" s="7">
        <f t="shared" si="81"/>
        <v>0</v>
      </c>
      <c r="DQ114" s="7">
        <f t="shared" si="82"/>
        <v>0</v>
      </c>
      <c r="DR114" s="7">
        <f t="shared" si="83"/>
        <v>0</v>
      </c>
      <c r="DS114" s="403" t="e">
        <f t="shared" si="114"/>
        <v>#DIV/0!</v>
      </c>
    </row>
    <row r="115" spans="1:123">
      <c r="A115" s="207" t="s">
        <v>230</v>
      </c>
      <c r="B115" s="207">
        <v>29</v>
      </c>
      <c r="C115" s="764" t="s">
        <v>502</v>
      </c>
      <c r="D115" s="516">
        <v>0</v>
      </c>
      <c r="E115" s="508">
        <v>0</v>
      </c>
      <c r="F115" s="500">
        <v>0</v>
      </c>
      <c r="G115" s="490" t="e">
        <v>#DIV/0!</v>
      </c>
      <c r="H115" s="723">
        <f t="shared" ref="H115:J115" si="172">H33-D33</f>
        <v>0</v>
      </c>
      <c r="I115" s="723">
        <f t="shared" si="172"/>
        <v>0</v>
      </c>
      <c r="J115" s="724">
        <f t="shared" si="172"/>
        <v>0</v>
      </c>
      <c r="K115" s="725" t="e">
        <f t="shared" si="85"/>
        <v>#DIV/0!</v>
      </c>
      <c r="L115" s="723">
        <f t="shared" ref="L115:N115" si="173">L33-H33</f>
        <v>0</v>
      </c>
      <c r="M115" s="723">
        <f t="shared" si="173"/>
        <v>0</v>
      </c>
      <c r="N115" s="934">
        <f t="shared" si="173"/>
        <v>0</v>
      </c>
      <c r="O115" s="725" t="e">
        <f t="shared" si="87"/>
        <v>#DIV/0!</v>
      </c>
      <c r="P115" s="723">
        <f t="shared" si="3"/>
        <v>0</v>
      </c>
      <c r="Q115" s="723">
        <f t="shared" si="4"/>
        <v>0</v>
      </c>
      <c r="R115" s="723">
        <f t="shared" si="5"/>
        <v>0</v>
      </c>
      <c r="S115" s="725" t="e">
        <f t="shared" si="88"/>
        <v>#DIV/0!</v>
      </c>
      <c r="T115" s="723">
        <f t="shared" si="6"/>
        <v>0</v>
      </c>
      <c r="U115" s="723">
        <f t="shared" si="7"/>
        <v>0</v>
      </c>
      <c r="V115" s="723">
        <f t="shared" si="8"/>
        <v>0</v>
      </c>
      <c r="W115" s="725" t="e">
        <f t="shared" si="89"/>
        <v>#DIV/0!</v>
      </c>
      <c r="X115" s="723">
        <f t="shared" si="9"/>
        <v>0</v>
      </c>
      <c r="Y115" s="726">
        <f t="shared" si="10"/>
        <v>0</v>
      </c>
      <c r="Z115" s="723">
        <f t="shared" si="11"/>
        <v>0</v>
      </c>
      <c r="AA115" s="725" t="e">
        <f t="shared" si="90"/>
        <v>#DIV/0!</v>
      </c>
      <c r="AB115" s="723">
        <f t="shared" si="12"/>
        <v>0</v>
      </c>
      <c r="AC115" s="726">
        <f t="shared" si="13"/>
        <v>0</v>
      </c>
      <c r="AD115" s="723">
        <f t="shared" si="14"/>
        <v>0</v>
      </c>
      <c r="AE115" s="725" t="e">
        <f t="shared" si="91"/>
        <v>#DIV/0!</v>
      </c>
      <c r="AF115" s="727">
        <f t="shared" si="15"/>
        <v>0</v>
      </c>
      <c r="AG115" s="727">
        <f t="shared" si="16"/>
        <v>0</v>
      </c>
      <c r="AH115" s="727">
        <f t="shared" si="17"/>
        <v>0</v>
      </c>
      <c r="AI115" s="728" t="e">
        <f t="shared" si="92"/>
        <v>#DIV/0!</v>
      </c>
      <c r="AJ115" s="727">
        <f t="shared" si="18"/>
        <v>0</v>
      </c>
      <c r="AK115" s="727">
        <f t="shared" si="19"/>
        <v>0</v>
      </c>
      <c r="AL115" s="729">
        <f t="shared" si="20"/>
        <v>0</v>
      </c>
      <c r="AM115" s="728" t="e">
        <f t="shared" si="93"/>
        <v>#DIV/0!</v>
      </c>
      <c r="AN115" s="727">
        <f t="shared" si="21"/>
        <v>0</v>
      </c>
      <c r="AO115" s="727">
        <f t="shared" si="22"/>
        <v>0</v>
      </c>
      <c r="AP115" s="727">
        <f t="shared" si="23"/>
        <v>0</v>
      </c>
      <c r="AQ115" s="728" t="e">
        <f t="shared" si="94"/>
        <v>#DIV/0!</v>
      </c>
      <c r="AR115" s="727">
        <f t="shared" si="24"/>
        <v>0</v>
      </c>
      <c r="AS115" s="727">
        <f t="shared" si="25"/>
        <v>0</v>
      </c>
      <c r="AT115" s="727">
        <f t="shared" si="26"/>
        <v>0</v>
      </c>
      <c r="AU115" s="728" t="e">
        <f t="shared" si="95"/>
        <v>#DIV/0!</v>
      </c>
      <c r="AV115" s="723">
        <f t="shared" si="27"/>
        <v>0</v>
      </c>
      <c r="AW115" s="723">
        <f t="shared" si="28"/>
        <v>0</v>
      </c>
      <c r="AX115" s="730">
        <f t="shared" si="29"/>
        <v>0</v>
      </c>
      <c r="AY115" s="725" t="e">
        <f t="shared" si="96"/>
        <v>#DIV/0!</v>
      </c>
      <c r="AZ115" s="727">
        <f t="shared" si="30"/>
        <v>0</v>
      </c>
      <c r="BA115" s="727">
        <f t="shared" si="31"/>
        <v>0</v>
      </c>
      <c r="BB115" s="727">
        <f t="shared" si="32"/>
        <v>0</v>
      </c>
      <c r="BC115" s="728" t="e">
        <f t="shared" si="97"/>
        <v>#DIV/0!</v>
      </c>
      <c r="BD115" s="727">
        <f t="shared" si="33"/>
        <v>0</v>
      </c>
      <c r="BE115" s="727">
        <f t="shared" si="34"/>
        <v>0</v>
      </c>
      <c r="BF115" s="727">
        <f t="shared" si="35"/>
        <v>0</v>
      </c>
      <c r="BG115" s="728" t="e">
        <f t="shared" si="98"/>
        <v>#DIV/0!</v>
      </c>
      <c r="BH115" s="727">
        <f t="shared" si="36"/>
        <v>0</v>
      </c>
      <c r="BI115" s="727">
        <f t="shared" si="37"/>
        <v>0</v>
      </c>
      <c r="BJ115" s="727">
        <f t="shared" si="38"/>
        <v>0</v>
      </c>
      <c r="BK115" s="728" t="e">
        <f t="shared" si="99"/>
        <v>#DIV/0!</v>
      </c>
      <c r="BL115" s="727">
        <f t="shared" si="39"/>
        <v>0</v>
      </c>
      <c r="BM115" s="727">
        <f t="shared" si="40"/>
        <v>0</v>
      </c>
      <c r="BN115" s="727">
        <f t="shared" si="41"/>
        <v>0</v>
      </c>
      <c r="BO115" s="728" t="e">
        <f t="shared" si="100"/>
        <v>#DIV/0!</v>
      </c>
      <c r="BP115" s="727">
        <f t="shared" si="42"/>
        <v>0</v>
      </c>
      <c r="BQ115" s="727">
        <f t="shared" si="43"/>
        <v>0</v>
      </c>
      <c r="BR115" s="727">
        <f t="shared" si="44"/>
        <v>0</v>
      </c>
      <c r="BS115" s="728" t="e">
        <f t="shared" si="101"/>
        <v>#DIV/0!</v>
      </c>
      <c r="BT115" s="727">
        <f t="shared" si="45"/>
        <v>0</v>
      </c>
      <c r="BU115" s="727">
        <f t="shared" si="46"/>
        <v>0</v>
      </c>
      <c r="BV115" s="727">
        <f t="shared" si="47"/>
        <v>0</v>
      </c>
      <c r="BW115" s="728" t="e">
        <f t="shared" si="102"/>
        <v>#DIV/0!</v>
      </c>
      <c r="BX115" s="727">
        <f t="shared" si="48"/>
        <v>0</v>
      </c>
      <c r="BY115" s="727">
        <f t="shared" si="49"/>
        <v>0</v>
      </c>
      <c r="BZ115" s="727">
        <f t="shared" si="50"/>
        <v>0</v>
      </c>
      <c r="CA115" s="728" t="e">
        <f t="shared" si="103"/>
        <v>#DIV/0!</v>
      </c>
      <c r="CB115" s="727">
        <f t="shared" si="51"/>
        <v>0</v>
      </c>
      <c r="CC115" s="727">
        <f t="shared" si="52"/>
        <v>0</v>
      </c>
      <c r="CD115" s="727">
        <f t="shared" si="53"/>
        <v>0</v>
      </c>
      <c r="CE115" s="728" t="e">
        <f t="shared" si="104"/>
        <v>#DIV/0!</v>
      </c>
      <c r="CF115" s="727">
        <f t="shared" si="54"/>
        <v>0</v>
      </c>
      <c r="CG115" s="727">
        <f t="shared" si="55"/>
        <v>0</v>
      </c>
      <c r="CH115" s="727">
        <f t="shared" si="56"/>
        <v>0</v>
      </c>
      <c r="CI115" s="728" t="e">
        <f t="shared" si="105"/>
        <v>#DIV/0!</v>
      </c>
      <c r="CJ115" s="727">
        <f t="shared" si="57"/>
        <v>0</v>
      </c>
      <c r="CK115" s="727">
        <f t="shared" si="58"/>
        <v>0</v>
      </c>
      <c r="CL115" s="727">
        <f t="shared" si="59"/>
        <v>0</v>
      </c>
      <c r="CM115" s="728" t="e">
        <f t="shared" si="106"/>
        <v>#DIV/0!</v>
      </c>
      <c r="CN115" s="727">
        <f t="shared" si="60"/>
        <v>0</v>
      </c>
      <c r="CO115" s="727">
        <f t="shared" si="61"/>
        <v>0</v>
      </c>
      <c r="CP115" s="727">
        <f t="shared" si="62"/>
        <v>0</v>
      </c>
      <c r="CQ115" s="728" t="e">
        <f t="shared" si="107"/>
        <v>#DIV/0!</v>
      </c>
      <c r="CR115" s="727">
        <f t="shared" si="63"/>
        <v>0</v>
      </c>
      <c r="CS115" s="727">
        <f t="shared" si="64"/>
        <v>0</v>
      </c>
      <c r="CT115" s="727">
        <f t="shared" si="65"/>
        <v>0</v>
      </c>
      <c r="CU115" s="728" t="e">
        <f t="shared" si="108"/>
        <v>#DIV/0!</v>
      </c>
      <c r="CV115" s="727">
        <f t="shared" si="66"/>
        <v>0</v>
      </c>
      <c r="CW115" s="727">
        <f t="shared" si="67"/>
        <v>0</v>
      </c>
      <c r="CX115" s="727">
        <f t="shared" si="68"/>
        <v>0</v>
      </c>
      <c r="CY115" s="728" t="e">
        <f t="shared" si="109"/>
        <v>#DIV/0!</v>
      </c>
      <c r="CZ115" s="727">
        <f t="shared" si="69"/>
        <v>0</v>
      </c>
      <c r="DA115" s="727">
        <f t="shared" si="70"/>
        <v>0</v>
      </c>
      <c r="DB115" s="727">
        <f t="shared" si="71"/>
        <v>0</v>
      </c>
      <c r="DC115" s="681" t="e">
        <f t="shared" si="110"/>
        <v>#DIV/0!</v>
      </c>
      <c r="DD115" s="7">
        <f t="shared" si="72"/>
        <v>0</v>
      </c>
      <c r="DE115" s="7">
        <f t="shared" si="73"/>
        <v>0</v>
      </c>
      <c r="DF115" s="7">
        <f t="shared" si="74"/>
        <v>0</v>
      </c>
      <c r="DG115" s="403" t="e">
        <f t="shared" si="111"/>
        <v>#DIV/0!</v>
      </c>
      <c r="DH115" s="7">
        <f t="shared" si="75"/>
        <v>0</v>
      </c>
      <c r="DI115" s="7">
        <f t="shared" si="76"/>
        <v>0</v>
      </c>
      <c r="DJ115" s="7">
        <f t="shared" si="77"/>
        <v>0</v>
      </c>
      <c r="DK115" s="403" t="e">
        <f t="shared" si="112"/>
        <v>#DIV/0!</v>
      </c>
      <c r="DL115" s="7">
        <f t="shared" si="78"/>
        <v>0</v>
      </c>
      <c r="DM115" s="7">
        <f t="shared" si="79"/>
        <v>0</v>
      </c>
      <c r="DN115" s="7">
        <f t="shared" si="80"/>
        <v>0</v>
      </c>
      <c r="DO115" s="403" t="e">
        <f t="shared" si="113"/>
        <v>#DIV/0!</v>
      </c>
      <c r="DP115" s="7">
        <f t="shared" si="81"/>
        <v>0</v>
      </c>
      <c r="DQ115" s="7">
        <f t="shared" si="82"/>
        <v>0</v>
      </c>
      <c r="DR115" s="7">
        <f t="shared" si="83"/>
        <v>0</v>
      </c>
      <c r="DS115" s="403" t="e">
        <f t="shared" si="114"/>
        <v>#DIV/0!</v>
      </c>
    </row>
    <row r="116" spans="1:123">
      <c r="A116" s="207" t="s">
        <v>267</v>
      </c>
      <c r="B116" s="207">
        <v>30</v>
      </c>
      <c r="C116" s="764" t="s">
        <v>503</v>
      </c>
      <c r="D116" s="515">
        <v>3024</v>
      </c>
      <c r="E116" s="508">
        <v>1658.33</v>
      </c>
      <c r="F116" s="499">
        <v>27</v>
      </c>
      <c r="G116" s="490">
        <v>8.9285714285714281E-3</v>
      </c>
      <c r="H116" s="723">
        <f t="shared" ref="H116:J116" si="174">H34-D34</f>
        <v>9072</v>
      </c>
      <c r="I116" s="723">
        <f t="shared" si="174"/>
        <v>2890.63</v>
      </c>
      <c r="J116" s="724">
        <f t="shared" si="174"/>
        <v>45</v>
      </c>
      <c r="K116" s="725">
        <f t="shared" si="85"/>
        <v>4.96031746031746E-3</v>
      </c>
      <c r="L116" s="723">
        <f t="shared" ref="L116:N116" si="175">L34-H34</f>
        <v>2520</v>
      </c>
      <c r="M116" s="723">
        <f t="shared" si="175"/>
        <v>0</v>
      </c>
      <c r="N116" s="934">
        <f t="shared" si="175"/>
        <v>0</v>
      </c>
      <c r="O116" s="725">
        <f t="shared" si="87"/>
        <v>0</v>
      </c>
      <c r="P116" s="723">
        <f t="shared" si="3"/>
        <v>2016</v>
      </c>
      <c r="Q116" s="723">
        <f t="shared" si="4"/>
        <v>10022.150000000001</v>
      </c>
      <c r="R116" s="723">
        <f t="shared" si="5"/>
        <v>165</v>
      </c>
      <c r="S116" s="725">
        <f t="shared" si="88"/>
        <v>8.1845238095238096E-2</v>
      </c>
      <c r="T116" s="723">
        <f t="shared" si="6"/>
        <v>2016</v>
      </c>
      <c r="U116" s="723">
        <f t="shared" si="7"/>
        <v>3112.0499999999993</v>
      </c>
      <c r="V116" s="723">
        <f t="shared" si="8"/>
        <v>47</v>
      </c>
      <c r="W116" s="725">
        <f t="shared" si="89"/>
        <v>2.3313492063492064E-2</v>
      </c>
      <c r="X116" s="723">
        <f t="shared" si="9"/>
        <v>3021</v>
      </c>
      <c r="Y116" s="726">
        <f t="shared" si="10"/>
        <v>0</v>
      </c>
      <c r="Z116" s="723">
        <f t="shared" si="11"/>
        <v>0</v>
      </c>
      <c r="AA116" s="725">
        <f t="shared" si="90"/>
        <v>0</v>
      </c>
      <c r="AB116" s="723">
        <f t="shared" si="12"/>
        <v>-24189</v>
      </c>
      <c r="AC116" s="726">
        <f t="shared" si="13"/>
        <v>-18831.91</v>
      </c>
      <c r="AD116" s="723">
        <f t="shared" si="14"/>
        <v>-301</v>
      </c>
      <c r="AE116" s="725">
        <f t="shared" si="91"/>
        <v>1.244367274380917E-2</v>
      </c>
      <c r="AF116" s="727">
        <f t="shared" si="15"/>
        <v>0</v>
      </c>
      <c r="AG116" s="727">
        <f t="shared" si="16"/>
        <v>0</v>
      </c>
      <c r="AH116" s="727">
        <f t="shared" si="17"/>
        <v>0</v>
      </c>
      <c r="AI116" s="728" t="e">
        <f t="shared" si="92"/>
        <v>#DIV/0!</v>
      </c>
      <c r="AJ116" s="727">
        <f t="shared" si="18"/>
        <v>0</v>
      </c>
      <c r="AK116" s="727">
        <f t="shared" si="19"/>
        <v>0</v>
      </c>
      <c r="AL116" s="729">
        <f t="shared" si="20"/>
        <v>0</v>
      </c>
      <c r="AM116" s="728" t="e">
        <f t="shared" si="93"/>
        <v>#DIV/0!</v>
      </c>
      <c r="AN116" s="727">
        <f t="shared" si="21"/>
        <v>0</v>
      </c>
      <c r="AO116" s="727">
        <f t="shared" si="22"/>
        <v>0</v>
      </c>
      <c r="AP116" s="727">
        <f t="shared" si="23"/>
        <v>0</v>
      </c>
      <c r="AQ116" s="728" t="e">
        <f t="shared" si="94"/>
        <v>#DIV/0!</v>
      </c>
      <c r="AR116" s="727">
        <f t="shared" si="24"/>
        <v>0</v>
      </c>
      <c r="AS116" s="727">
        <f t="shared" si="25"/>
        <v>0</v>
      </c>
      <c r="AT116" s="727">
        <f t="shared" si="26"/>
        <v>0</v>
      </c>
      <c r="AU116" s="728" t="e">
        <f t="shared" si="95"/>
        <v>#DIV/0!</v>
      </c>
      <c r="AV116" s="723">
        <f t="shared" si="27"/>
        <v>0</v>
      </c>
      <c r="AW116" s="723">
        <f t="shared" si="28"/>
        <v>0</v>
      </c>
      <c r="AX116" s="730">
        <f t="shared" si="29"/>
        <v>0</v>
      </c>
      <c r="AY116" s="725" t="e">
        <f t="shared" si="96"/>
        <v>#DIV/0!</v>
      </c>
      <c r="AZ116" s="727">
        <f t="shared" si="30"/>
        <v>0</v>
      </c>
      <c r="BA116" s="727">
        <f t="shared" si="31"/>
        <v>0</v>
      </c>
      <c r="BB116" s="727">
        <f t="shared" si="32"/>
        <v>0</v>
      </c>
      <c r="BC116" s="728" t="e">
        <f t="shared" si="97"/>
        <v>#DIV/0!</v>
      </c>
      <c r="BD116" s="727">
        <f t="shared" si="33"/>
        <v>0</v>
      </c>
      <c r="BE116" s="727">
        <f t="shared" si="34"/>
        <v>0</v>
      </c>
      <c r="BF116" s="727">
        <f t="shared" si="35"/>
        <v>0</v>
      </c>
      <c r="BG116" s="728" t="e">
        <f t="shared" si="98"/>
        <v>#DIV/0!</v>
      </c>
      <c r="BH116" s="727">
        <f t="shared" si="36"/>
        <v>0</v>
      </c>
      <c r="BI116" s="727">
        <f t="shared" si="37"/>
        <v>0</v>
      </c>
      <c r="BJ116" s="727">
        <f t="shared" si="38"/>
        <v>0</v>
      </c>
      <c r="BK116" s="728" t="e">
        <f t="shared" si="99"/>
        <v>#DIV/0!</v>
      </c>
      <c r="BL116" s="727">
        <f t="shared" si="39"/>
        <v>0</v>
      </c>
      <c r="BM116" s="727">
        <f t="shared" si="40"/>
        <v>0</v>
      </c>
      <c r="BN116" s="727">
        <f t="shared" si="41"/>
        <v>0</v>
      </c>
      <c r="BO116" s="728" t="e">
        <f t="shared" si="100"/>
        <v>#DIV/0!</v>
      </c>
      <c r="BP116" s="727">
        <f t="shared" si="42"/>
        <v>0</v>
      </c>
      <c r="BQ116" s="727">
        <f t="shared" si="43"/>
        <v>0</v>
      </c>
      <c r="BR116" s="727">
        <f t="shared" si="44"/>
        <v>0</v>
      </c>
      <c r="BS116" s="728" t="e">
        <f t="shared" si="101"/>
        <v>#DIV/0!</v>
      </c>
      <c r="BT116" s="727">
        <f t="shared" si="45"/>
        <v>0</v>
      </c>
      <c r="BU116" s="727">
        <f t="shared" si="46"/>
        <v>0</v>
      </c>
      <c r="BV116" s="727">
        <f t="shared" si="47"/>
        <v>0</v>
      </c>
      <c r="BW116" s="728" t="e">
        <f t="shared" si="102"/>
        <v>#DIV/0!</v>
      </c>
      <c r="BX116" s="727">
        <f t="shared" si="48"/>
        <v>0</v>
      </c>
      <c r="BY116" s="727">
        <f t="shared" si="49"/>
        <v>0</v>
      </c>
      <c r="BZ116" s="727">
        <f t="shared" si="50"/>
        <v>0</v>
      </c>
      <c r="CA116" s="728" t="e">
        <f t="shared" si="103"/>
        <v>#DIV/0!</v>
      </c>
      <c r="CB116" s="727">
        <f t="shared" si="51"/>
        <v>0</v>
      </c>
      <c r="CC116" s="727">
        <f t="shared" si="52"/>
        <v>0</v>
      </c>
      <c r="CD116" s="727">
        <f t="shared" si="53"/>
        <v>0</v>
      </c>
      <c r="CE116" s="728" t="e">
        <f t="shared" si="104"/>
        <v>#DIV/0!</v>
      </c>
      <c r="CF116" s="727">
        <f t="shared" si="54"/>
        <v>0</v>
      </c>
      <c r="CG116" s="727">
        <f t="shared" si="55"/>
        <v>0</v>
      </c>
      <c r="CH116" s="727">
        <f t="shared" si="56"/>
        <v>0</v>
      </c>
      <c r="CI116" s="728" t="e">
        <f t="shared" si="105"/>
        <v>#DIV/0!</v>
      </c>
      <c r="CJ116" s="727">
        <f t="shared" si="57"/>
        <v>0</v>
      </c>
      <c r="CK116" s="727">
        <f t="shared" si="58"/>
        <v>0</v>
      </c>
      <c r="CL116" s="727">
        <f t="shared" si="59"/>
        <v>0</v>
      </c>
      <c r="CM116" s="728" t="e">
        <f t="shared" si="106"/>
        <v>#DIV/0!</v>
      </c>
      <c r="CN116" s="727">
        <f t="shared" si="60"/>
        <v>0</v>
      </c>
      <c r="CO116" s="727">
        <f t="shared" si="61"/>
        <v>0</v>
      </c>
      <c r="CP116" s="727">
        <f t="shared" si="62"/>
        <v>0</v>
      </c>
      <c r="CQ116" s="728" t="e">
        <f t="shared" si="107"/>
        <v>#DIV/0!</v>
      </c>
      <c r="CR116" s="727">
        <f t="shared" si="63"/>
        <v>0</v>
      </c>
      <c r="CS116" s="727">
        <f t="shared" si="64"/>
        <v>0</v>
      </c>
      <c r="CT116" s="727">
        <f t="shared" si="65"/>
        <v>0</v>
      </c>
      <c r="CU116" s="728" t="e">
        <f t="shared" si="108"/>
        <v>#DIV/0!</v>
      </c>
      <c r="CV116" s="727">
        <f t="shared" si="66"/>
        <v>0</v>
      </c>
      <c r="CW116" s="727">
        <f t="shared" si="67"/>
        <v>0</v>
      </c>
      <c r="CX116" s="727">
        <f t="shared" si="68"/>
        <v>0</v>
      </c>
      <c r="CY116" s="728" t="e">
        <f t="shared" si="109"/>
        <v>#DIV/0!</v>
      </c>
      <c r="CZ116" s="727">
        <f t="shared" si="69"/>
        <v>0</v>
      </c>
      <c r="DA116" s="727">
        <f t="shared" si="70"/>
        <v>0</v>
      </c>
      <c r="DB116" s="727">
        <f t="shared" si="71"/>
        <v>0</v>
      </c>
      <c r="DC116" s="681" t="e">
        <f t="shared" si="110"/>
        <v>#DIV/0!</v>
      </c>
      <c r="DD116" s="7">
        <f t="shared" si="72"/>
        <v>0</v>
      </c>
      <c r="DE116" s="7">
        <f t="shared" si="73"/>
        <v>0</v>
      </c>
      <c r="DF116" s="7">
        <f t="shared" si="74"/>
        <v>0</v>
      </c>
      <c r="DG116" s="403" t="e">
        <f t="shared" si="111"/>
        <v>#DIV/0!</v>
      </c>
      <c r="DH116" s="7">
        <f t="shared" si="75"/>
        <v>0</v>
      </c>
      <c r="DI116" s="7">
        <f t="shared" si="76"/>
        <v>0</v>
      </c>
      <c r="DJ116" s="7">
        <f t="shared" si="77"/>
        <v>0</v>
      </c>
      <c r="DK116" s="403" t="e">
        <f t="shared" si="112"/>
        <v>#DIV/0!</v>
      </c>
      <c r="DL116" s="7">
        <f t="shared" si="78"/>
        <v>0</v>
      </c>
      <c r="DM116" s="7">
        <f t="shared" si="79"/>
        <v>0</v>
      </c>
      <c r="DN116" s="7">
        <f t="shared" si="80"/>
        <v>0</v>
      </c>
      <c r="DO116" s="403" t="e">
        <f t="shared" si="113"/>
        <v>#DIV/0!</v>
      </c>
      <c r="DP116" s="7">
        <f t="shared" si="81"/>
        <v>0</v>
      </c>
      <c r="DQ116" s="7">
        <f t="shared" si="82"/>
        <v>0</v>
      </c>
      <c r="DR116" s="7">
        <f t="shared" si="83"/>
        <v>0</v>
      </c>
      <c r="DS116" s="403" t="e">
        <f t="shared" si="114"/>
        <v>#DIV/0!</v>
      </c>
    </row>
    <row r="117" spans="1:123">
      <c r="A117" s="207" t="s">
        <v>230</v>
      </c>
      <c r="B117" s="207">
        <v>31</v>
      </c>
      <c r="C117" s="764" t="s">
        <v>504</v>
      </c>
      <c r="D117" s="515">
        <v>4540</v>
      </c>
      <c r="E117" s="508">
        <v>1277.04</v>
      </c>
      <c r="F117" s="499">
        <v>27</v>
      </c>
      <c r="G117" s="490">
        <v>5.9471365638766524E-3</v>
      </c>
      <c r="H117" s="723">
        <f t="shared" ref="H117:J117" si="176">H35-D35</f>
        <v>7692</v>
      </c>
      <c r="I117" s="723">
        <f t="shared" si="176"/>
        <v>1008.5499999999997</v>
      </c>
      <c r="J117" s="724">
        <f t="shared" si="176"/>
        <v>16</v>
      </c>
      <c r="K117" s="725">
        <f t="shared" si="85"/>
        <v>2.0800832033281333E-3</v>
      </c>
      <c r="L117" s="723">
        <f t="shared" ref="L117:N117" si="177">L35-H35</f>
        <v>3022</v>
      </c>
      <c r="M117" s="723">
        <f t="shared" si="177"/>
        <v>0</v>
      </c>
      <c r="N117" s="934">
        <f t="shared" si="177"/>
        <v>0</v>
      </c>
      <c r="O117" s="725">
        <f t="shared" si="87"/>
        <v>0</v>
      </c>
      <c r="P117" s="723">
        <f t="shared" si="3"/>
        <v>2720</v>
      </c>
      <c r="Q117" s="723">
        <f t="shared" si="4"/>
        <v>1432.1800000000003</v>
      </c>
      <c r="R117" s="723">
        <f t="shared" si="5"/>
        <v>21</v>
      </c>
      <c r="S117" s="725">
        <f t="shared" si="88"/>
        <v>7.720588235294118E-3</v>
      </c>
      <c r="T117" s="723">
        <f t="shared" si="6"/>
        <v>3175</v>
      </c>
      <c r="U117" s="723">
        <f t="shared" si="7"/>
        <v>781.71</v>
      </c>
      <c r="V117" s="723">
        <f t="shared" si="8"/>
        <v>11</v>
      </c>
      <c r="W117" s="725">
        <f t="shared" si="89"/>
        <v>3.4645669291338585E-3</v>
      </c>
      <c r="X117" s="723">
        <f t="shared" si="9"/>
        <v>3241</v>
      </c>
      <c r="Y117" s="726">
        <f t="shared" si="10"/>
        <v>602.67000000000007</v>
      </c>
      <c r="Z117" s="723">
        <f t="shared" si="11"/>
        <v>8</v>
      </c>
      <c r="AA117" s="725">
        <f t="shared" si="90"/>
        <v>2.4683739586547362E-3</v>
      </c>
      <c r="AB117" s="723">
        <f t="shared" si="12"/>
        <v>-23126</v>
      </c>
      <c r="AC117" s="726">
        <f t="shared" si="13"/>
        <v>-4911.09</v>
      </c>
      <c r="AD117" s="723">
        <f t="shared" si="14"/>
        <v>-70</v>
      </c>
      <c r="AE117" s="725">
        <f t="shared" si="91"/>
        <v>3.026896134221223E-3</v>
      </c>
      <c r="AF117" s="727">
        <f t="shared" si="15"/>
        <v>0</v>
      </c>
      <c r="AG117" s="727">
        <f t="shared" si="16"/>
        <v>0</v>
      </c>
      <c r="AH117" s="727">
        <f t="shared" si="17"/>
        <v>0</v>
      </c>
      <c r="AI117" s="728" t="e">
        <f t="shared" si="92"/>
        <v>#DIV/0!</v>
      </c>
      <c r="AJ117" s="727">
        <f t="shared" si="18"/>
        <v>0</v>
      </c>
      <c r="AK117" s="727">
        <f t="shared" si="19"/>
        <v>0</v>
      </c>
      <c r="AL117" s="729">
        <f t="shared" si="20"/>
        <v>0</v>
      </c>
      <c r="AM117" s="728" t="e">
        <f t="shared" si="93"/>
        <v>#DIV/0!</v>
      </c>
      <c r="AN117" s="727">
        <f t="shared" si="21"/>
        <v>0</v>
      </c>
      <c r="AO117" s="727">
        <f t="shared" si="22"/>
        <v>0</v>
      </c>
      <c r="AP117" s="727">
        <f t="shared" si="23"/>
        <v>0</v>
      </c>
      <c r="AQ117" s="728" t="e">
        <f t="shared" si="94"/>
        <v>#DIV/0!</v>
      </c>
      <c r="AR117" s="727">
        <f t="shared" si="24"/>
        <v>0</v>
      </c>
      <c r="AS117" s="727">
        <f t="shared" si="25"/>
        <v>0</v>
      </c>
      <c r="AT117" s="727">
        <f t="shared" si="26"/>
        <v>0</v>
      </c>
      <c r="AU117" s="728" t="e">
        <f t="shared" si="95"/>
        <v>#DIV/0!</v>
      </c>
      <c r="AV117" s="723">
        <f t="shared" si="27"/>
        <v>0</v>
      </c>
      <c r="AW117" s="723">
        <f t="shared" si="28"/>
        <v>0</v>
      </c>
      <c r="AX117" s="730">
        <f t="shared" si="29"/>
        <v>0</v>
      </c>
      <c r="AY117" s="725" t="e">
        <f t="shared" si="96"/>
        <v>#DIV/0!</v>
      </c>
      <c r="AZ117" s="727">
        <f t="shared" si="30"/>
        <v>0</v>
      </c>
      <c r="BA117" s="727">
        <f t="shared" si="31"/>
        <v>0</v>
      </c>
      <c r="BB117" s="727">
        <f t="shared" si="32"/>
        <v>0</v>
      </c>
      <c r="BC117" s="728" t="e">
        <f t="shared" si="97"/>
        <v>#DIV/0!</v>
      </c>
      <c r="BD117" s="727">
        <f t="shared" si="33"/>
        <v>0</v>
      </c>
      <c r="BE117" s="727">
        <f t="shared" si="34"/>
        <v>0</v>
      </c>
      <c r="BF117" s="727">
        <f t="shared" si="35"/>
        <v>0</v>
      </c>
      <c r="BG117" s="728" t="e">
        <f t="shared" si="98"/>
        <v>#DIV/0!</v>
      </c>
      <c r="BH117" s="727">
        <f t="shared" si="36"/>
        <v>0</v>
      </c>
      <c r="BI117" s="727">
        <f t="shared" si="37"/>
        <v>0</v>
      </c>
      <c r="BJ117" s="727">
        <f t="shared" si="38"/>
        <v>0</v>
      </c>
      <c r="BK117" s="728" t="e">
        <f t="shared" si="99"/>
        <v>#DIV/0!</v>
      </c>
      <c r="BL117" s="727">
        <f t="shared" si="39"/>
        <v>0</v>
      </c>
      <c r="BM117" s="727">
        <f t="shared" si="40"/>
        <v>0</v>
      </c>
      <c r="BN117" s="727">
        <f t="shared" si="41"/>
        <v>0</v>
      </c>
      <c r="BO117" s="728" t="e">
        <f t="shared" si="100"/>
        <v>#DIV/0!</v>
      </c>
      <c r="BP117" s="727">
        <f t="shared" si="42"/>
        <v>0</v>
      </c>
      <c r="BQ117" s="727">
        <f t="shared" si="43"/>
        <v>0</v>
      </c>
      <c r="BR117" s="727">
        <f t="shared" si="44"/>
        <v>0</v>
      </c>
      <c r="BS117" s="728" t="e">
        <f t="shared" si="101"/>
        <v>#DIV/0!</v>
      </c>
      <c r="BT117" s="727">
        <f t="shared" si="45"/>
        <v>0</v>
      </c>
      <c r="BU117" s="727">
        <f t="shared" si="46"/>
        <v>0</v>
      </c>
      <c r="BV117" s="727">
        <f t="shared" si="47"/>
        <v>0</v>
      </c>
      <c r="BW117" s="728" t="e">
        <f t="shared" si="102"/>
        <v>#DIV/0!</v>
      </c>
      <c r="BX117" s="727">
        <f t="shared" si="48"/>
        <v>0</v>
      </c>
      <c r="BY117" s="727">
        <f t="shared" si="49"/>
        <v>0</v>
      </c>
      <c r="BZ117" s="727">
        <f t="shared" si="50"/>
        <v>0</v>
      </c>
      <c r="CA117" s="728" t="e">
        <f t="shared" si="103"/>
        <v>#DIV/0!</v>
      </c>
      <c r="CB117" s="727">
        <f t="shared" si="51"/>
        <v>0</v>
      </c>
      <c r="CC117" s="727">
        <f t="shared" si="52"/>
        <v>0</v>
      </c>
      <c r="CD117" s="727">
        <f t="shared" si="53"/>
        <v>0</v>
      </c>
      <c r="CE117" s="728" t="e">
        <f t="shared" si="104"/>
        <v>#DIV/0!</v>
      </c>
      <c r="CF117" s="727">
        <f t="shared" si="54"/>
        <v>0</v>
      </c>
      <c r="CG117" s="727">
        <f t="shared" si="55"/>
        <v>0</v>
      </c>
      <c r="CH117" s="727">
        <f t="shared" si="56"/>
        <v>0</v>
      </c>
      <c r="CI117" s="728" t="e">
        <f t="shared" si="105"/>
        <v>#DIV/0!</v>
      </c>
      <c r="CJ117" s="727">
        <f t="shared" si="57"/>
        <v>0</v>
      </c>
      <c r="CK117" s="727">
        <f t="shared" si="58"/>
        <v>0</v>
      </c>
      <c r="CL117" s="727">
        <f t="shared" si="59"/>
        <v>0</v>
      </c>
      <c r="CM117" s="728" t="e">
        <f t="shared" si="106"/>
        <v>#DIV/0!</v>
      </c>
      <c r="CN117" s="727">
        <f t="shared" si="60"/>
        <v>0</v>
      </c>
      <c r="CO117" s="727">
        <f t="shared" si="61"/>
        <v>0</v>
      </c>
      <c r="CP117" s="727">
        <f t="shared" si="62"/>
        <v>0</v>
      </c>
      <c r="CQ117" s="728" t="e">
        <f t="shared" si="107"/>
        <v>#DIV/0!</v>
      </c>
      <c r="CR117" s="727">
        <f t="shared" si="63"/>
        <v>0</v>
      </c>
      <c r="CS117" s="727">
        <f t="shared" si="64"/>
        <v>0</v>
      </c>
      <c r="CT117" s="727">
        <f t="shared" si="65"/>
        <v>0</v>
      </c>
      <c r="CU117" s="728" t="e">
        <f t="shared" si="108"/>
        <v>#DIV/0!</v>
      </c>
      <c r="CV117" s="727">
        <f t="shared" si="66"/>
        <v>0</v>
      </c>
      <c r="CW117" s="727">
        <f t="shared" si="67"/>
        <v>0</v>
      </c>
      <c r="CX117" s="727">
        <f t="shared" si="68"/>
        <v>0</v>
      </c>
      <c r="CY117" s="728" t="e">
        <f t="shared" si="109"/>
        <v>#DIV/0!</v>
      </c>
      <c r="CZ117" s="727">
        <f t="shared" si="69"/>
        <v>0</v>
      </c>
      <c r="DA117" s="727">
        <f t="shared" si="70"/>
        <v>0</v>
      </c>
      <c r="DB117" s="727">
        <f t="shared" si="71"/>
        <v>0</v>
      </c>
      <c r="DC117" s="681" t="e">
        <f t="shared" si="110"/>
        <v>#DIV/0!</v>
      </c>
      <c r="DD117" s="7">
        <f t="shared" si="72"/>
        <v>0</v>
      </c>
      <c r="DE117" s="7">
        <f t="shared" si="73"/>
        <v>0</v>
      </c>
      <c r="DF117" s="7">
        <f t="shared" si="74"/>
        <v>0</v>
      </c>
      <c r="DG117" s="403" t="e">
        <f t="shared" si="111"/>
        <v>#DIV/0!</v>
      </c>
      <c r="DH117" s="7">
        <f t="shared" si="75"/>
        <v>0</v>
      </c>
      <c r="DI117" s="7">
        <f t="shared" si="76"/>
        <v>0</v>
      </c>
      <c r="DJ117" s="7">
        <f t="shared" si="77"/>
        <v>0</v>
      </c>
      <c r="DK117" s="403" t="e">
        <f t="shared" si="112"/>
        <v>#DIV/0!</v>
      </c>
      <c r="DL117" s="7">
        <f t="shared" si="78"/>
        <v>0</v>
      </c>
      <c r="DM117" s="7">
        <f t="shared" si="79"/>
        <v>0</v>
      </c>
      <c r="DN117" s="7">
        <f t="shared" si="80"/>
        <v>0</v>
      </c>
      <c r="DO117" s="403" t="e">
        <f t="shared" si="113"/>
        <v>#DIV/0!</v>
      </c>
      <c r="DP117" s="7">
        <f t="shared" si="81"/>
        <v>0</v>
      </c>
      <c r="DQ117" s="7">
        <f t="shared" si="82"/>
        <v>0</v>
      </c>
      <c r="DR117" s="7">
        <f t="shared" si="83"/>
        <v>0</v>
      </c>
      <c r="DS117" s="403" t="e">
        <f t="shared" si="114"/>
        <v>#DIV/0!</v>
      </c>
    </row>
    <row r="118" spans="1:123">
      <c r="A118" s="207" t="s">
        <v>230</v>
      </c>
      <c r="B118" s="207">
        <v>32</v>
      </c>
      <c r="C118" s="764" t="s">
        <v>505</v>
      </c>
      <c r="D118" s="515">
        <v>562</v>
      </c>
      <c r="E118" s="508">
        <v>619.70000000000005</v>
      </c>
      <c r="F118" s="499">
        <v>5</v>
      </c>
      <c r="G118" s="490">
        <v>8.8967971530249119E-3</v>
      </c>
      <c r="H118" s="723">
        <f t="shared" ref="H118:J118" si="178">H36-D36</f>
        <v>0</v>
      </c>
      <c r="I118" s="723">
        <f t="shared" si="178"/>
        <v>0</v>
      </c>
      <c r="J118" s="724">
        <f t="shared" si="178"/>
        <v>0</v>
      </c>
      <c r="K118" s="725" t="e">
        <f t="shared" si="85"/>
        <v>#DIV/0!</v>
      </c>
      <c r="L118" s="723">
        <f t="shared" ref="L118:N118" si="179">L36-H36</f>
        <v>0</v>
      </c>
      <c r="M118" s="723">
        <f t="shared" si="179"/>
        <v>0</v>
      </c>
      <c r="N118" s="934">
        <f t="shared" si="179"/>
        <v>0</v>
      </c>
      <c r="O118" s="725" t="e">
        <f t="shared" si="87"/>
        <v>#DIV/0!</v>
      </c>
      <c r="P118" s="723">
        <f t="shared" si="3"/>
        <v>0</v>
      </c>
      <c r="Q118" s="723">
        <f t="shared" si="4"/>
        <v>247.87999999999988</v>
      </c>
      <c r="R118" s="723">
        <f t="shared" si="5"/>
        <v>2</v>
      </c>
      <c r="S118" s="725" t="e">
        <f t="shared" si="88"/>
        <v>#DIV/0!</v>
      </c>
      <c r="T118" s="723">
        <f t="shared" si="6"/>
        <v>0</v>
      </c>
      <c r="U118" s="723">
        <f t="shared" si="7"/>
        <v>0</v>
      </c>
      <c r="V118" s="723">
        <f t="shared" si="8"/>
        <v>0</v>
      </c>
      <c r="W118" s="725" t="e">
        <f t="shared" si="89"/>
        <v>#DIV/0!</v>
      </c>
      <c r="X118" s="723">
        <f t="shared" si="9"/>
        <v>0</v>
      </c>
      <c r="Y118" s="726">
        <f t="shared" si="10"/>
        <v>0</v>
      </c>
      <c r="Z118" s="723">
        <f t="shared" si="11"/>
        <v>0</v>
      </c>
      <c r="AA118" s="725" t="e">
        <f t="shared" si="90"/>
        <v>#DIV/0!</v>
      </c>
      <c r="AB118" s="723">
        <f t="shared" si="12"/>
        <v>0</v>
      </c>
      <c r="AC118" s="726">
        <f t="shared" si="13"/>
        <v>-1239.3999999999999</v>
      </c>
      <c r="AD118" s="723">
        <f t="shared" si="14"/>
        <v>-10</v>
      </c>
      <c r="AE118" s="725" t="e">
        <f t="shared" si="91"/>
        <v>#DIV/0!</v>
      </c>
      <c r="AF118" s="727">
        <f t="shared" si="15"/>
        <v>0</v>
      </c>
      <c r="AG118" s="727">
        <f t="shared" si="16"/>
        <v>0</v>
      </c>
      <c r="AH118" s="727">
        <f t="shared" si="17"/>
        <v>0</v>
      </c>
      <c r="AI118" s="728" t="e">
        <f t="shared" si="92"/>
        <v>#DIV/0!</v>
      </c>
      <c r="AJ118" s="727">
        <f t="shared" si="18"/>
        <v>0</v>
      </c>
      <c r="AK118" s="727">
        <f t="shared" si="19"/>
        <v>0</v>
      </c>
      <c r="AL118" s="729">
        <f t="shared" si="20"/>
        <v>0</v>
      </c>
      <c r="AM118" s="728" t="e">
        <f t="shared" si="93"/>
        <v>#DIV/0!</v>
      </c>
      <c r="AN118" s="727">
        <f t="shared" si="21"/>
        <v>0</v>
      </c>
      <c r="AO118" s="727">
        <f t="shared" si="22"/>
        <v>0</v>
      </c>
      <c r="AP118" s="727">
        <f t="shared" si="23"/>
        <v>0</v>
      </c>
      <c r="AQ118" s="728" t="e">
        <f t="shared" si="94"/>
        <v>#DIV/0!</v>
      </c>
      <c r="AR118" s="727">
        <f t="shared" si="24"/>
        <v>0</v>
      </c>
      <c r="AS118" s="727">
        <f t="shared" si="25"/>
        <v>0</v>
      </c>
      <c r="AT118" s="727">
        <f t="shared" si="26"/>
        <v>0</v>
      </c>
      <c r="AU118" s="728" t="e">
        <f t="shared" si="95"/>
        <v>#DIV/0!</v>
      </c>
      <c r="AV118" s="723">
        <f t="shared" si="27"/>
        <v>0</v>
      </c>
      <c r="AW118" s="723">
        <f t="shared" si="28"/>
        <v>0</v>
      </c>
      <c r="AX118" s="730">
        <f t="shared" si="29"/>
        <v>0</v>
      </c>
      <c r="AY118" s="725" t="e">
        <f t="shared" si="96"/>
        <v>#DIV/0!</v>
      </c>
      <c r="AZ118" s="727">
        <f t="shared" si="30"/>
        <v>0</v>
      </c>
      <c r="BA118" s="727">
        <f t="shared" si="31"/>
        <v>0</v>
      </c>
      <c r="BB118" s="727">
        <f t="shared" si="32"/>
        <v>0</v>
      </c>
      <c r="BC118" s="728" t="e">
        <f t="shared" si="97"/>
        <v>#DIV/0!</v>
      </c>
      <c r="BD118" s="727">
        <f t="shared" si="33"/>
        <v>0</v>
      </c>
      <c r="BE118" s="727">
        <f t="shared" si="34"/>
        <v>0</v>
      </c>
      <c r="BF118" s="727">
        <f t="shared" si="35"/>
        <v>0</v>
      </c>
      <c r="BG118" s="728" t="e">
        <f t="shared" si="98"/>
        <v>#DIV/0!</v>
      </c>
      <c r="BH118" s="727">
        <f t="shared" si="36"/>
        <v>0</v>
      </c>
      <c r="BI118" s="727">
        <f t="shared" si="37"/>
        <v>0</v>
      </c>
      <c r="BJ118" s="727">
        <f t="shared" si="38"/>
        <v>0</v>
      </c>
      <c r="BK118" s="728" t="e">
        <f t="shared" si="99"/>
        <v>#DIV/0!</v>
      </c>
      <c r="BL118" s="727">
        <f t="shared" si="39"/>
        <v>0</v>
      </c>
      <c r="BM118" s="727">
        <f t="shared" si="40"/>
        <v>0</v>
      </c>
      <c r="BN118" s="727">
        <f t="shared" si="41"/>
        <v>0</v>
      </c>
      <c r="BO118" s="728" t="e">
        <f t="shared" si="100"/>
        <v>#DIV/0!</v>
      </c>
      <c r="BP118" s="727">
        <f t="shared" si="42"/>
        <v>0</v>
      </c>
      <c r="BQ118" s="727">
        <f t="shared" si="43"/>
        <v>0</v>
      </c>
      <c r="BR118" s="727">
        <f t="shared" si="44"/>
        <v>0</v>
      </c>
      <c r="BS118" s="728" t="e">
        <f t="shared" si="101"/>
        <v>#DIV/0!</v>
      </c>
      <c r="BT118" s="727">
        <f t="shared" si="45"/>
        <v>0</v>
      </c>
      <c r="BU118" s="727">
        <f t="shared" si="46"/>
        <v>0</v>
      </c>
      <c r="BV118" s="727">
        <f t="shared" si="47"/>
        <v>0</v>
      </c>
      <c r="BW118" s="728" t="e">
        <f t="shared" si="102"/>
        <v>#DIV/0!</v>
      </c>
      <c r="BX118" s="727">
        <f t="shared" si="48"/>
        <v>0</v>
      </c>
      <c r="BY118" s="727">
        <f t="shared" si="49"/>
        <v>0</v>
      </c>
      <c r="BZ118" s="727">
        <f t="shared" si="50"/>
        <v>0</v>
      </c>
      <c r="CA118" s="728" t="e">
        <f t="shared" si="103"/>
        <v>#DIV/0!</v>
      </c>
      <c r="CB118" s="727">
        <f t="shared" si="51"/>
        <v>0</v>
      </c>
      <c r="CC118" s="727">
        <f t="shared" si="52"/>
        <v>0</v>
      </c>
      <c r="CD118" s="727">
        <f t="shared" si="53"/>
        <v>0</v>
      </c>
      <c r="CE118" s="728" t="e">
        <f t="shared" si="104"/>
        <v>#DIV/0!</v>
      </c>
      <c r="CF118" s="727">
        <f t="shared" si="54"/>
        <v>0</v>
      </c>
      <c r="CG118" s="727">
        <f t="shared" si="55"/>
        <v>0</v>
      </c>
      <c r="CH118" s="727">
        <f t="shared" si="56"/>
        <v>0</v>
      </c>
      <c r="CI118" s="728" t="e">
        <f t="shared" si="105"/>
        <v>#DIV/0!</v>
      </c>
      <c r="CJ118" s="727">
        <f t="shared" si="57"/>
        <v>0</v>
      </c>
      <c r="CK118" s="727">
        <f t="shared" si="58"/>
        <v>0</v>
      </c>
      <c r="CL118" s="727">
        <f t="shared" si="59"/>
        <v>0</v>
      </c>
      <c r="CM118" s="728" t="e">
        <f t="shared" si="106"/>
        <v>#DIV/0!</v>
      </c>
      <c r="CN118" s="727">
        <f t="shared" si="60"/>
        <v>0</v>
      </c>
      <c r="CO118" s="727">
        <f t="shared" si="61"/>
        <v>0</v>
      </c>
      <c r="CP118" s="727">
        <f t="shared" si="62"/>
        <v>0</v>
      </c>
      <c r="CQ118" s="728" t="e">
        <f t="shared" si="107"/>
        <v>#DIV/0!</v>
      </c>
      <c r="CR118" s="727">
        <f t="shared" si="63"/>
        <v>0</v>
      </c>
      <c r="CS118" s="727">
        <f t="shared" si="64"/>
        <v>0</v>
      </c>
      <c r="CT118" s="727">
        <f t="shared" si="65"/>
        <v>0</v>
      </c>
      <c r="CU118" s="728" t="e">
        <f t="shared" si="108"/>
        <v>#DIV/0!</v>
      </c>
      <c r="CV118" s="727">
        <f t="shared" si="66"/>
        <v>0</v>
      </c>
      <c r="CW118" s="727">
        <f t="shared" si="67"/>
        <v>0</v>
      </c>
      <c r="CX118" s="727">
        <f t="shared" si="68"/>
        <v>0</v>
      </c>
      <c r="CY118" s="728" t="e">
        <f t="shared" si="109"/>
        <v>#DIV/0!</v>
      </c>
      <c r="CZ118" s="727">
        <f t="shared" si="69"/>
        <v>0</v>
      </c>
      <c r="DA118" s="727">
        <f t="shared" si="70"/>
        <v>0</v>
      </c>
      <c r="DB118" s="727">
        <f t="shared" si="71"/>
        <v>0</v>
      </c>
      <c r="DC118" s="681" t="e">
        <f t="shared" si="110"/>
        <v>#DIV/0!</v>
      </c>
      <c r="DD118" s="7">
        <f t="shared" si="72"/>
        <v>0</v>
      </c>
      <c r="DE118" s="7">
        <f t="shared" si="73"/>
        <v>0</v>
      </c>
      <c r="DF118" s="7">
        <f t="shared" si="74"/>
        <v>0</v>
      </c>
      <c r="DG118" s="403" t="e">
        <f t="shared" si="111"/>
        <v>#DIV/0!</v>
      </c>
      <c r="DH118" s="7">
        <f t="shared" si="75"/>
        <v>0</v>
      </c>
      <c r="DI118" s="7">
        <f t="shared" si="76"/>
        <v>0</v>
      </c>
      <c r="DJ118" s="7">
        <f t="shared" si="77"/>
        <v>0</v>
      </c>
      <c r="DK118" s="403" t="e">
        <f t="shared" si="112"/>
        <v>#DIV/0!</v>
      </c>
      <c r="DL118" s="7">
        <f t="shared" si="78"/>
        <v>0</v>
      </c>
      <c r="DM118" s="7">
        <f t="shared" si="79"/>
        <v>0</v>
      </c>
      <c r="DN118" s="7">
        <f t="shared" si="80"/>
        <v>0</v>
      </c>
      <c r="DO118" s="403" t="e">
        <f t="shared" si="113"/>
        <v>#DIV/0!</v>
      </c>
      <c r="DP118" s="7">
        <f t="shared" si="81"/>
        <v>0</v>
      </c>
      <c r="DQ118" s="7">
        <f t="shared" si="82"/>
        <v>0</v>
      </c>
      <c r="DR118" s="7">
        <f t="shared" si="83"/>
        <v>0</v>
      </c>
      <c r="DS118" s="403" t="e">
        <f t="shared" si="114"/>
        <v>#DIV/0!</v>
      </c>
    </row>
    <row r="119" spans="1:123" ht="12" customHeight="1">
      <c r="A119" s="207" t="s">
        <v>232</v>
      </c>
      <c r="B119" s="207">
        <v>33</v>
      </c>
      <c r="C119" s="764" t="s">
        <v>506</v>
      </c>
      <c r="D119" s="515">
        <v>3203</v>
      </c>
      <c r="E119" s="508">
        <v>2263.3325030400306</v>
      </c>
      <c r="F119" s="499">
        <v>28</v>
      </c>
      <c r="G119" s="490">
        <v>8.7418045582266617E-3</v>
      </c>
      <c r="H119" s="723">
        <f t="shared" ref="H119:J119" si="180">H37-D37</f>
        <v>5283</v>
      </c>
      <c r="I119" s="723">
        <f t="shared" si="180"/>
        <v>3651.7517913600573</v>
      </c>
      <c r="J119" s="724">
        <f t="shared" si="180"/>
        <v>46</v>
      </c>
      <c r="K119" s="725">
        <f t="shared" si="85"/>
        <v>8.707173954192694E-3</v>
      </c>
      <c r="L119" s="723">
        <f t="shared" ref="L119:N119" si="181">L37-H37</f>
        <v>2290</v>
      </c>
      <c r="M119" s="723">
        <f t="shared" si="181"/>
        <v>0</v>
      </c>
      <c r="N119" s="934">
        <f t="shared" si="181"/>
        <v>0</v>
      </c>
      <c r="O119" s="725">
        <f t="shared" si="87"/>
        <v>0</v>
      </c>
      <c r="P119" s="723">
        <f t="shared" ref="P119:P139" si="182">P37-L37</f>
        <v>1926</v>
      </c>
      <c r="Q119" s="723">
        <f t="shared" ref="Q119:Q139" si="183">Q37-M37</f>
        <v>1838.5999999999995</v>
      </c>
      <c r="R119" s="723">
        <f t="shared" ref="R119:R139" si="184">R37-N37</f>
        <v>20</v>
      </c>
      <c r="S119" s="725">
        <f>R119/P119</f>
        <v>1.0384215991692628E-2</v>
      </c>
      <c r="T119" s="723">
        <f t="shared" ref="T119:T139" si="185">T37-P37</f>
        <v>1749</v>
      </c>
      <c r="U119" s="723">
        <f t="shared" ref="U119:U139" si="186">U37-Q37</f>
        <v>1838.6000000000004</v>
      </c>
      <c r="V119" s="723">
        <f t="shared" ref="V119:V139" si="187">V37-R37</f>
        <v>20</v>
      </c>
      <c r="W119" s="725">
        <f>V119/T119</f>
        <v>1.1435105774728416E-2</v>
      </c>
      <c r="X119" s="723">
        <f t="shared" ref="X119:X139" si="188">X37-T37</f>
        <v>1638</v>
      </c>
      <c r="Y119" s="726">
        <f t="shared" ref="Y119:Y139" si="189">Y37-U37</f>
        <v>1616.6660736000213</v>
      </c>
      <c r="Z119" s="723">
        <f t="shared" ref="Z119:Z139" si="190">Z37-V37</f>
        <v>20</v>
      </c>
      <c r="AA119" s="725">
        <f>Z119/X119</f>
        <v>1.221001221001221E-2</v>
      </c>
      <c r="AB119" s="723">
        <f t="shared" ref="AB119:AB139" si="191">AB37-X37</f>
        <v>-15491</v>
      </c>
      <c r="AC119" s="726">
        <f t="shared" ref="AC119:AC139" si="192">AC37-Y37</f>
        <v>-9503.510723840096</v>
      </c>
      <c r="AD119" s="723">
        <f t="shared" ref="AD119:AD139" si="193">AD37-Z37</f>
        <v>-114</v>
      </c>
      <c r="AE119" s="725">
        <f>AD119/AB119</f>
        <v>7.3591117423019818E-3</v>
      </c>
      <c r="AF119" s="727">
        <f t="shared" ref="AF119:AF139" si="194">AF37-AB37</f>
        <v>0</v>
      </c>
      <c r="AG119" s="727">
        <f t="shared" ref="AG119:AG139" si="195">AG37-AC37</f>
        <v>0</v>
      </c>
      <c r="AH119" s="727">
        <f t="shared" ref="AH119:AH139" si="196">AH37-AD37</f>
        <v>0</v>
      </c>
      <c r="AI119" s="728" t="e">
        <f>AH119/AF119</f>
        <v>#DIV/0!</v>
      </c>
      <c r="AJ119" s="727">
        <f t="shared" ref="AJ119:AJ139" si="197">AJ37-AF37</f>
        <v>0</v>
      </c>
      <c r="AK119" s="727">
        <f t="shared" ref="AK119:AK139" si="198">AK37-AG37</f>
        <v>0</v>
      </c>
      <c r="AL119" s="729">
        <f t="shared" ref="AL119:AL139" si="199">AL37-AH37</f>
        <v>0</v>
      </c>
      <c r="AM119" s="728" t="e">
        <f>AL119/AJ119</f>
        <v>#DIV/0!</v>
      </c>
      <c r="AN119" s="727">
        <f t="shared" ref="AN119:AN139" si="200">AN37-AJ37</f>
        <v>0</v>
      </c>
      <c r="AO119" s="727">
        <f t="shared" ref="AO119:AO139" si="201">AO37-AK37</f>
        <v>0</v>
      </c>
      <c r="AP119" s="727">
        <f t="shared" ref="AP119:AP139" si="202">AP37-AL37</f>
        <v>0</v>
      </c>
      <c r="AQ119" s="728" t="e">
        <f>AP119/AN119</f>
        <v>#DIV/0!</v>
      </c>
      <c r="AR119" s="727">
        <f t="shared" ref="AR119:AR139" si="203">AR37-AN37</f>
        <v>0</v>
      </c>
      <c r="AS119" s="727">
        <f t="shared" ref="AS119:AS139" si="204">AS37-AO37</f>
        <v>0</v>
      </c>
      <c r="AT119" s="727">
        <f t="shared" ref="AT119:AT139" si="205">AT37-AP37</f>
        <v>0</v>
      </c>
      <c r="AU119" s="728" t="e">
        <f>AT119/AR119</f>
        <v>#DIV/0!</v>
      </c>
      <c r="AV119" s="723">
        <f t="shared" ref="AV119:AV139" si="206">AV37-AR37</f>
        <v>0</v>
      </c>
      <c r="AW119" s="723">
        <f t="shared" ref="AW119:AW139" si="207">AW37-AS37</f>
        <v>0</v>
      </c>
      <c r="AX119" s="730">
        <f t="shared" ref="AX119:AX139" si="208">AX37-AT37</f>
        <v>0</v>
      </c>
      <c r="AY119" s="725" t="e">
        <f>AX119/AV119</f>
        <v>#DIV/0!</v>
      </c>
      <c r="AZ119" s="727">
        <f t="shared" ref="AZ119:AZ139" si="209">AZ37-AV37</f>
        <v>0</v>
      </c>
      <c r="BA119" s="727">
        <f t="shared" ref="BA119:BA139" si="210">BA37-AW37</f>
        <v>0</v>
      </c>
      <c r="BB119" s="727">
        <f t="shared" ref="BB119:BB139" si="211">BB37-AX37</f>
        <v>0</v>
      </c>
      <c r="BC119" s="728" t="e">
        <f t="shared" si="97"/>
        <v>#DIV/0!</v>
      </c>
      <c r="BD119" s="727">
        <f t="shared" ref="BD119:BD139" si="212">BD37-AZ37</f>
        <v>0</v>
      </c>
      <c r="BE119" s="727">
        <f t="shared" ref="BE119:BE139" si="213">BE37-BA37</f>
        <v>0</v>
      </c>
      <c r="BF119" s="727">
        <f t="shared" ref="BF119:BF139" si="214">BF37-BB37</f>
        <v>0</v>
      </c>
      <c r="BG119" s="728" t="e">
        <f>BF119/BD119</f>
        <v>#DIV/0!</v>
      </c>
      <c r="BH119" s="727">
        <f t="shared" ref="BH119:BH139" si="215">BH37-BD37</f>
        <v>0</v>
      </c>
      <c r="BI119" s="727">
        <f t="shared" ref="BI119:BI139" si="216">BI37-BE37</f>
        <v>0</v>
      </c>
      <c r="BJ119" s="727">
        <f t="shared" ref="BJ119:BJ139" si="217">BJ37-BF37</f>
        <v>0</v>
      </c>
      <c r="BK119" s="728" t="e">
        <f t="shared" si="99"/>
        <v>#DIV/0!</v>
      </c>
      <c r="BL119" s="727">
        <f t="shared" ref="BL119:BL139" si="218">BL37-BH37</f>
        <v>0</v>
      </c>
      <c r="BM119" s="727">
        <f t="shared" ref="BM119:BM139" si="219">BM37-BI37</f>
        <v>0</v>
      </c>
      <c r="BN119" s="727">
        <f t="shared" ref="BN119:BN139" si="220">BN37-BJ37</f>
        <v>0</v>
      </c>
      <c r="BO119" s="728" t="e">
        <f t="shared" si="100"/>
        <v>#DIV/0!</v>
      </c>
      <c r="BP119" s="727">
        <f t="shared" ref="BP119:BP139" si="221">BP37-BL37</f>
        <v>0</v>
      </c>
      <c r="BQ119" s="727">
        <f t="shared" ref="BQ119:BQ139" si="222">BQ37-BM37</f>
        <v>0</v>
      </c>
      <c r="BR119" s="727">
        <f t="shared" ref="BR119:BR139" si="223">BR37-BN37</f>
        <v>0</v>
      </c>
      <c r="BS119" s="728" t="e">
        <f t="shared" si="101"/>
        <v>#DIV/0!</v>
      </c>
      <c r="BT119" s="727">
        <f t="shared" ref="BT119:BT139" si="224">BT37-BP37</f>
        <v>0</v>
      </c>
      <c r="BU119" s="727">
        <f t="shared" ref="BU119:BU139" si="225">BU37-BQ37</f>
        <v>0</v>
      </c>
      <c r="BV119" s="727">
        <f t="shared" ref="BV119:BV139" si="226">BV37-BR37</f>
        <v>0</v>
      </c>
      <c r="BW119" s="728" t="e">
        <f>BV119/BT119</f>
        <v>#DIV/0!</v>
      </c>
      <c r="BX119" s="727">
        <f t="shared" ref="BX119:BX139" si="227">BX37-BT37</f>
        <v>0</v>
      </c>
      <c r="BY119" s="727">
        <f t="shared" ref="BY119:BY139" si="228">BY37-BU37</f>
        <v>0</v>
      </c>
      <c r="BZ119" s="727">
        <f t="shared" ref="BZ119:BZ139" si="229">BZ37-BV37</f>
        <v>0</v>
      </c>
      <c r="CA119" s="728" t="e">
        <f>BZ119/BX119</f>
        <v>#DIV/0!</v>
      </c>
      <c r="CB119" s="727">
        <f t="shared" ref="CB119:CB139" si="230">CB37-BX37</f>
        <v>0</v>
      </c>
      <c r="CC119" s="727">
        <f t="shared" ref="CC119:CC139" si="231">CC37-BY37</f>
        <v>0</v>
      </c>
      <c r="CD119" s="727">
        <f t="shared" ref="CD119:CD139" si="232">CD37-BZ37</f>
        <v>0</v>
      </c>
      <c r="CE119" s="728" t="e">
        <f>CD119/CB119</f>
        <v>#DIV/0!</v>
      </c>
      <c r="CF119" s="727">
        <f t="shared" ref="CF119:CF139" si="233">CF37-CB37</f>
        <v>0</v>
      </c>
      <c r="CG119" s="727">
        <f t="shared" ref="CG119:CG139" si="234">CG37-CC37</f>
        <v>0</v>
      </c>
      <c r="CH119" s="727"/>
      <c r="CI119" s="728"/>
      <c r="CJ119" s="727">
        <f t="shared" ref="CJ119:CJ139" si="235">CJ37-CF37</f>
        <v>0</v>
      </c>
      <c r="CK119" s="727">
        <f t="shared" ref="CK119:CK139" si="236">CK37-CG37</f>
        <v>0</v>
      </c>
      <c r="CL119" s="727"/>
      <c r="CM119" s="728"/>
      <c r="CN119" s="727">
        <f>CN37-CJ37</f>
        <v>0</v>
      </c>
      <c r="CO119" s="727">
        <f>CO37-CK37</f>
        <v>0</v>
      </c>
      <c r="CP119" s="727"/>
      <c r="CQ119" s="728"/>
      <c r="CR119" s="727">
        <f>CR37-CN37</f>
        <v>0</v>
      </c>
      <c r="CS119" s="727">
        <f>CS37-CO37</f>
        <v>0</v>
      </c>
      <c r="CT119" s="727"/>
      <c r="CU119" s="728"/>
      <c r="CV119" s="727"/>
      <c r="CW119" s="727"/>
      <c r="CX119" s="727"/>
      <c r="CY119" s="728"/>
      <c r="CZ119" s="727"/>
      <c r="DA119" s="727"/>
      <c r="DB119" s="727"/>
      <c r="DC119" s="681"/>
      <c r="DD119" s="7"/>
      <c r="DE119" s="7"/>
      <c r="DF119" s="7"/>
      <c r="DG119" s="403"/>
      <c r="DH119" s="7"/>
      <c r="DI119" s="7"/>
      <c r="DJ119" s="7"/>
      <c r="DK119" s="403"/>
      <c r="DL119" s="7"/>
      <c r="DM119" s="7"/>
      <c r="DN119" s="7"/>
      <c r="DO119" s="403"/>
      <c r="DP119" s="7"/>
      <c r="DQ119" s="7"/>
      <c r="DR119" s="7"/>
      <c r="DS119" s="403"/>
    </row>
    <row r="120" spans="1:123">
      <c r="A120" s="757" t="s">
        <v>438</v>
      </c>
      <c r="B120" s="207">
        <v>34</v>
      </c>
      <c r="C120" s="766" t="s">
        <v>636</v>
      </c>
      <c r="D120" s="995">
        <v>3305</v>
      </c>
      <c r="E120" s="986">
        <v>86.935551113911501</v>
      </c>
      <c r="F120" s="987">
        <v>1</v>
      </c>
      <c r="G120" s="988">
        <v>3.02571860816944E-4</v>
      </c>
      <c r="H120" s="723">
        <f t="shared" ref="H120:J120" si="237">H38-D38</f>
        <v>8692</v>
      </c>
      <c r="I120" s="723">
        <f t="shared" si="237"/>
        <v>87.935551113911487</v>
      </c>
      <c r="J120" s="724">
        <f t="shared" si="237"/>
        <v>1</v>
      </c>
      <c r="K120" s="725">
        <f t="shared" ref="K120:K139" si="238">J120/H120</f>
        <v>1.1504832029452371E-4</v>
      </c>
      <c r="L120" s="723">
        <f t="shared" ref="L120:N120" si="239">L38-H38</f>
        <v>4050</v>
      </c>
      <c r="M120" s="723">
        <f t="shared" si="239"/>
        <v>0</v>
      </c>
      <c r="N120" s="934">
        <f t="shared" si="239"/>
        <v>0</v>
      </c>
      <c r="O120" s="725">
        <f t="shared" ref="O120:O139" si="240">N120/L120</f>
        <v>0</v>
      </c>
      <c r="P120" s="723">
        <f t="shared" si="182"/>
        <v>4081</v>
      </c>
      <c r="Q120" s="723">
        <f t="shared" si="183"/>
        <v>521.61330668346909</v>
      </c>
      <c r="R120" s="723">
        <f t="shared" si="184"/>
        <v>6</v>
      </c>
      <c r="S120" s="725">
        <f t="shared" ref="S120:S139" si="241">R120/P120</f>
        <v>1.470227885322225E-3</v>
      </c>
      <c r="T120" s="723">
        <f t="shared" si="185"/>
        <v>4200</v>
      </c>
      <c r="U120" s="723">
        <f t="shared" si="186"/>
        <v>0</v>
      </c>
      <c r="V120" s="723">
        <f t="shared" si="187"/>
        <v>0</v>
      </c>
      <c r="W120" s="731">
        <f t="shared" ref="W120:W139" si="242">V120/T120</f>
        <v>0</v>
      </c>
      <c r="X120" s="723">
        <f t="shared" si="188"/>
        <v>3492</v>
      </c>
      <c r="Y120" s="726">
        <f t="shared" si="189"/>
        <v>86.935551113911515</v>
      </c>
      <c r="Z120" s="723">
        <f t="shared" si="190"/>
        <v>1</v>
      </c>
      <c r="AA120" s="725">
        <f t="shared" ref="AA120:AA139" si="243">Z120/X120</f>
        <v>2.8636884306987401E-4</v>
      </c>
      <c r="AB120" s="723">
        <f t="shared" si="191"/>
        <v>-25070</v>
      </c>
      <c r="AC120" s="726">
        <f t="shared" si="192"/>
        <v>-831.00174760653704</v>
      </c>
      <c r="AD120" s="723">
        <f t="shared" si="193"/>
        <v>-10</v>
      </c>
      <c r="AE120" s="725">
        <f t="shared" ref="AE120:AE139" si="244">AD120/AB120</f>
        <v>3.9888312724371757E-4</v>
      </c>
      <c r="AF120" s="727">
        <f t="shared" si="194"/>
        <v>0</v>
      </c>
      <c r="AG120" s="727">
        <f t="shared" si="195"/>
        <v>0</v>
      </c>
      <c r="AH120" s="727">
        <f t="shared" si="196"/>
        <v>0</v>
      </c>
      <c r="AI120" s="728" t="e">
        <f t="shared" ref="AI120:AI139" si="245">AH120/AF120</f>
        <v>#DIV/0!</v>
      </c>
      <c r="AJ120" s="727">
        <f t="shared" si="197"/>
        <v>0</v>
      </c>
      <c r="AK120" s="727">
        <f t="shared" si="198"/>
        <v>0</v>
      </c>
      <c r="AL120" s="729">
        <f t="shared" si="199"/>
        <v>0</v>
      </c>
      <c r="AM120" s="728" t="e">
        <f t="shared" ref="AM120:AM139" si="246">AL120/AJ120</f>
        <v>#DIV/0!</v>
      </c>
      <c r="AN120" s="727">
        <f t="shared" si="200"/>
        <v>0</v>
      </c>
      <c r="AO120" s="727">
        <f t="shared" si="201"/>
        <v>0</v>
      </c>
      <c r="AP120" s="727">
        <f t="shared" si="202"/>
        <v>0</v>
      </c>
      <c r="AQ120" s="728" t="e">
        <f t="shared" ref="AQ120:AQ139" si="247">AP120/AN120</f>
        <v>#DIV/0!</v>
      </c>
      <c r="AR120" s="727">
        <f t="shared" si="203"/>
        <v>0</v>
      </c>
      <c r="AS120" s="727">
        <f t="shared" si="204"/>
        <v>0</v>
      </c>
      <c r="AT120" s="727">
        <f t="shared" si="205"/>
        <v>0</v>
      </c>
      <c r="AU120" s="728" t="e">
        <f t="shared" ref="AU120:AU139" si="248">AT120/AR120</f>
        <v>#DIV/0!</v>
      </c>
      <c r="AV120" s="723">
        <f t="shared" si="206"/>
        <v>0</v>
      </c>
      <c r="AW120" s="723">
        <f t="shared" si="207"/>
        <v>0</v>
      </c>
      <c r="AX120" s="730">
        <f t="shared" si="208"/>
        <v>0</v>
      </c>
      <c r="AY120" s="725" t="e">
        <f t="shared" ref="AY120:AY139" si="249">AX120/AV120</f>
        <v>#DIV/0!</v>
      </c>
      <c r="AZ120" s="727">
        <f t="shared" si="209"/>
        <v>0</v>
      </c>
      <c r="BA120" s="727">
        <f t="shared" si="210"/>
        <v>0</v>
      </c>
      <c r="BB120" s="727">
        <f t="shared" si="211"/>
        <v>0</v>
      </c>
      <c r="BC120" s="728" t="e">
        <f t="shared" ref="BC120:BC139" si="250">BB120/AZ120</f>
        <v>#DIV/0!</v>
      </c>
      <c r="BD120" s="727">
        <f t="shared" si="212"/>
        <v>0</v>
      </c>
      <c r="BE120" s="727">
        <f t="shared" si="213"/>
        <v>0</v>
      </c>
      <c r="BF120" s="727">
        <f t="shared" si="214"/>
        <v>0</v>
      </c>
      <c r="BG120" s="728" t="e">
        <f t="shared" ref="BG120:BG139" si="251">BF120/BD120</f>
        <v>#DIV/0!</v>
      </c>
      <c r="BH120" s="727">
        <f t="shared" si="215"/>
        <v>0</v>
      </c>
      <c r="BI120" s="727">
        <f t="shared" si="216"/>
        <v>0</v>
      </c>
      <c r="BJ120" s="727">
        <f t="shared" si="217"/>
        <v>0</v>
      </c>
      <c r="BK120" s="728" t="e">
        <f t="shared" ref="BK120:BK139" si="252">BJ120/BH120</f>
        <v>#DIV/0!</v>
      </c>
      <c r="BL120" s="727">
        <f t="shared" si="218"/>
        <v>0</v>
      </c>
      <c r="BM120" s="727">
        <f t="shared" si="219"/>
        <v>0</v>
      </c>
      <c r="BN120" s="727">
        <f t="shared" si="220"/>
        <v>0</v>
      </c>
      <c r="BO120" s="728" t="e">
        <f t="shared" ref="BO120:BO139" si="253">BN120/BL120</f>
        <v>#DIV/0!</v>
      </c>
      <c r="BP120" s="727">
        <f t="shared" si="221"/>
        <v>0</v>
      </c>
      <c r="BQ120" s="727">
        <f t="shared" si="222"/>
        <v>0</v>
      </c>
      <c r="BR120" s="727">
        <f t="shared" si="223"/>
        <v>0</v>
      </c>
      <c r="BS120" s="728" t="e">
        <f t="shared" ref="BS120:BS139" si="254">BR120/BP120</f>
        <v>#DIV/0!</v>
      </c>
      <c r="BT120" s="727">
        <f t="shared" si="224"/>
        <v>0</v>
      </c>
      <c r="BU120" s="727">
        <f t="shared" si="225"/>
        <v>0</v>
      </c>
      <c r="BV120" s="727">
        <f t="shared" si="226"/>
        <v>0</v>
      </c>
      <c r="BW120" s="728" t="e">
        <f t="shared" ref="BW120:BW139" si="255">BV120/BT120</f>
        <v>#DIV/0!</v>
      </c>
      <c r="BX120" s="727">
        <f t="shared" si="227"/>
        <v>0</v>
      </c>
      <c r="BY120" s="727">
        <f t="shared" si="228"/>
        <v>0</v>
      </c>
      <c r="BZ120" s="727">
        <f t="shared" si="229"/>
        <v>0</v>
      </c>
      <c r="CA120" s="728" t="e">
        <f t="shared" ref="CA120:CA139" si="256">BZ120/BX120</f>
        <v>#DIV/0!</v>
      </c>
      <c r="CB120" s="727">
        <f t="shared" si="230"/>
        <v>0</v>
      </c>
      <c r="CC120" s="727">
        <f t="shared" si="231"/>
        <v>0</v>
      </c>
      <c r="CD120" s="727">
        <f t="shared" si="232"/>
        <v>0</v>
      </c>
      <c r="CE120" s="728" t="e">
        <f t="shared" ref="CE120:CE139" si="257">CD120/CB120</f>
        <v>#DIV/0!</v>
      </c>
      <c r="CF120" s="727">
        <f t="shared" si="233"/>
        <v>0</v>
      </c>
      <c r="CG120" s="727">
        <f t="shared" si="234"/>
        <v>0</v>
      </c>
      <c r="CH120" s="727">
        <f t="shared" ref="CH120:CH139" si="258">CH38-CD38</f>
        <v>0</v>
      </c>
      <c r="CI120" s="728" t="e">
        <f t="shared" ref="CI120:CI139" si="259">CH120/CF120</f>
        <v>#DIV/0!</v>
      </c>
      <c r="CJ120" s="727">
        <f t="shared" si="235"/>
        <v>0</v>
      </c>
      <c r="CK120" s="727">
        <f t="shared" si="236"/>
        <v>0</v>
      </c>
      <c r="CL120" s="727">
        <f t="shared" ref="CL120:CL139" si="260">CL38-CH38</f>
        <v>0</v>
      </c>
      <c r="CM120" s="728" t="e">
        <f t="shared" ref="CM120:CM139" si="261">CL120/CJ120</f>
        <v>#DIV/0!</v>
      </c>
      <c r="CN120" s="727">
        <f t="shared" ref="CN120:CN139" si="262">CN38-CJ38</f>
        <v>0</v>
      </c>
      <c r="CO120" s="727" t="e">
        <f>#REF!-#REF!</f>
        <v>#REF!</v>
      </c>
      <c r="CP120" s="727">
        <f t="shared" ref="CP120:CP139" si="263">CP38-CL38</f>
        <v>0</v>
      </c>
      <c r="CQ120" s="728" t="e">
        <f t="shared" ref="CQ120:CQ139" si="264">CP120/CN120</f>
        <v>#DIV/0!</v>
      </c>
      <c r="CR120" s="727">
        <f t="shared" ref="CR120:CR139" si="265">CR38-CN38</f>
        <v>0</v>
      </c>
      <c r="CS120" s="727" t="e">
        <f>#REF!-#REF!</f>
        <v>#REF!</v>
      </c>
      <c r="CT120" s="727">
        <f t="shared" ref="CT120:CT139" si="266">CT38-CP38</f>
        <v>0</v>
      </c>
      <c r="CU120" s="728" t="e">
        <f t="shared" ref="CU120:CU139" si="267">CT120/CR120</f>
        <v>#DIV/0!</v>
      </c>
      <c r="CV120" s="727"/>
      <c r="CW120" s="727"/>
      <c r="CX120" s="727"/>
      <c r="CY120" s="728"/>
      <c r="CZ120" s="727"/>
      <c r="DA120" s="727"/>
      <c r="DB120" s="727"/>
      <c r="DC120" s="681"/>
      <c r="DG120" s="402"/>
    </row>
    <row r="121" spans="1:123">
      <c r="A121" s="757" t="s">
        <v>231</v>
      </c>
      <c r="B121" s="207">
        <v>35</v>
      </c>
      <c r="C121" s="766" t="s">
        <v>637</v>
      </c>
      <c r="D121" s="894">
        <v>2937</v>
      </c>
      <c r="E121" s="895">
        <v>7750.8573446701175</v>
      </c>
      <c r="F121" s="892">
        <v>83</v>
      </c>
      <c r="G121" s="893">
        <v>2.8260129383724891E-2</v>
      </c>
      <c r="H121" s="723">
        <f t="shared" ref="H121:J121" si="268">H39-D39</f>
        <v>8090</v>
      </c>
      <c r="I121" s="723">
        <f t="shared" si="268"/>
        <v>1812.2024313000197</v>
      </c>
      <c r="J121" s="724">
        <f t="shared" si="268"/>
        <v>19</v>
      </c>
      <c r="K121" s="725">
        <f t="shared" si="238"/>
        <v>2.3485784919653895E-3</v>
      </c>
      <c r="L121" s="723">
        <f t="shared" ref="L121:N121" si="269">L39-H39</f>
        <v>4920</v>
      </c>
      <c r="M121" s="723">
        <f t="shared" si="269"/>
        <v>0</v>
      </c>
      <c r="N121" s="934">
        <f t="shared" si="269"/>
        <v>0</v>
      </c>
      <c r="O121" s="725">
        <f t="shared" si="240"/>
        <v>0</v>
      </c>
      <c r="P121" s="723">
        <f t="shared" si="182"/>
        <v>3360</v>
      </c>
      <c r="Q121" s="723">
        <f t="shared" si="183"/>
        <v>6212.7290232900659</v>
      </c>
      <c r="R121" s="723">
        <f t="shared" si="184"/>
        <v>65</v>
      </c>
      <c r="S121" s="725">
        <f t="shared" si="241"/>
        <v>1.9345238095238096E-2</v>
      </c>
      <c r="T121" s="723">
        <f t="shared" si="185"/>
        <v>4800</v>
      </c>
      <c r="U121" s="723">
        <f t="shared" si="186"/>
        <v>722.05794504001642</v>
      </c>
      <c r="V121" s="723">
        <f t="shared" si="187"/>
        <v>8</v>
      </c>
      <c r="W121" s="731">
        <f t="shared" si="242"/>
        <v>1.6666666666666668E-3</v>
      </c>
      <c r="X121" s="723">
        <f t="shared" si="188"/>
        <v>2040</v>
      </c>
      <c r="Y121" s="726">
        <f t="shared" si="189"/>
        <v>0</v>
      </c>
      <c r="Z121" s="723">
        <f t="shared" si="190"/>
        <v>0</v>
      </c>
      <c r="AA121" s="725">
        <f t="shared" si="243"/>
        <v>0</v>
      </c>
      <c r="AB121" s="723">
        <f t="shared" si="191"/>
        <v>-26700</v>
      </c>
      <c r="AC121" s="726">
        <f t="shared" si="192"/>
        <v>-10017.64837215011</v>
      </c>
      <c r="AD121" s="723">
        <f t="shared" si="193"/>
        <v>-105</v>
      </c>
      <c r="AE121" s="725">
        <f t="shared" si="244"/>
        <v>3.9325842696629216E-3</v>
      </c>
      <c r="AF121" s="727">
        <f t="shared" si="194"/>
        <v>0</v>
      </c>
      <c r="AG121" s="727">
        <f t="shared" si="195"/>
        <v>0</v>
      </c>
      <c r="AH121" s="727">
        <f t="shared" si="196"/>
        <v>0</v>
      </c>
      <c r="AI121" s="728" t="e">
        <f t="shared" si="245"/>
        <v>#DIV/0!</v>
      </c>
      <c r="AJ121" s="727">
        <f t="shared" si="197"/>
        <v>0</v>
      </c>
      <c r="AK121" s="727">
        <f t="shared" si="198"/>
        <v>0</v>
      </c>
      <c r="AL121" s="729">
        <f t="shared" si="199"/>
        <v>0</v>
      </c>
      <c r="AM121" s="728" t="e">
        <f t="shared" si="246"/>
        <v>#DIV/0!</v>
      </c>
      <c r="AN121" s="727">
        <f t="shared" si="200"/>
        <v>0</v>
      </c>
      <c r="AO121" s="727">
        <f t="shared" si="201"/>
        <v>0</v>
      </c>
      <c r="AP121" s="727">
        <f t="shared" si="202"/>
        <v>0</v>
      </c>
      <c r="AQ121" s="728" t="e">
        <f t="shared" si="247"/>
        <v>#DIV/0!</v>
      </c>
      <c r="AR121" s="727">
        <f t="shared" si="203"/>
        <v>0</v>
      </c>
      <c r="AS121" s="727">
        <f t="shared" si="204"/>
        <v>0</v>
      </c>
      <c r="AT121" s="727">
        <f t="shared" si="205"/>
        <v>0</v>
      </c>
      <c r="AU121" s="728" t="e">
        <f t="shared" si="248"/>
        <v>#DIV/0!</v>
      </c>
      <c r="AV121" s="723">
        <f t="shared" si="206"/>
        <v>0</v>
      </c>
      <c r="AW121" s="723">
        <f t="shared" si="207"/>
        <v>0</v>
      </c>
      <c r="AX121" s="730">
        <f t="shared" si="208"/>
        <v>0</v>
      </c>
      <c r="AY121" s="725" t="e">
        <f t="shared" si="249"/>
        <v>#DIV/0!</v>
      </c>
      <c r="AZ121" s="727">
        <f t="shared" si="209"/>
        <v>0</v>
      </c>
      <c r="BA121" s="727">
        <f t="shared" si="210"/>
        <v>0</v>
      </c>
      <c r="BB121" s="727">
        <f t="shared" si="211"/>
        <v>0</v>
      </c>
      <c r="BC121" s="728" t="e">
        <f t="shared" si="250"/>
        <v>#DIV/0!</v>
      </c>
      <c r="BD121" s="727">
        <f t="shared" si="212"/>
        <v>0</v>
      </c>
      <c r="BE121" s="727">
        <f t="shared" si="213"/>
        <v>0</v>
      </c>
      <c r="BF121" s="727">
        <f t="shared" si="214"/>
        <v>0</v>
      </c>
      <c r="BG121" s="728" t="e">
        <f t="shared" si="251"/>
        <v>#DIV/0!</v>
      </c>
      <c r="BH121" s="727">
        <f t="shared" si="215"/>
        <v>0</v>
      </c>
      <c r="BI121" s="727">
        <f t="shared" si="216"/>
        <v>0</v>
      </c>
      <c r="BJ121" s="727">
        <f t="shared" si="217"/>
        <v>0</v>
      </c>
      <c r="BK121" s="728" t="e">
        <f t="shared" si="252"/>
        <v>#DIV/0!</v>
      </c>
      <c r="BL121" s="727">
        <f t="shared" si="218"/>
        <v>0</v>
      </c>
      <c r="BM121" s="727">
        <f t="shared" si="219"/>
        <v>0</v>
      </c>
      <c r="BN121" s="727">
        <f t="shared" si="220"/>
        <v>0</v>
      </c>
      <c r="BO121" s="728" t="e">
        <f t="shared" si="253"/>
        <v>#DIV/0!</v>
      </c>
      <c r="BP121" s="727">
        <f t="shared" si="221"/>
        <v>0</v>
      </c>
      <c r="BQ121" s="727">
        <f t="shared" si="222"/>
        <v>0</v>
      </c>
      <c r="BR121" s="727">
        <f t="shared" si="223"/>
        <v>0</v>
      </c>
      <c r="BS121" s="728" t="e">
        <f t="shared" si="254"/>
        <v>#DIV/0!</v>
      </c>
      <c r="BT121" s="727">
        <f t="shared" si="224"/>
        <v>0</v>
      </c>
      <c r="BU121" s="727">
        <f t="shared" si="225"/>
        <v>0</v>
      </c>
      <c r="BV121" s="727">
        <f t="shared" si="226"/>
        <v>0</v>
      </c>
      <c r="BW121" s="728" t="e">
        <f t="shared" si="255"/>
        <v>#DIV/0!</v>
      </c>
      <c r="BX121" s="727">
        <f t="shared" si="227"/>
        <v>0</v>
      </c>
      <c r="BY121" s="727">
        <f t="shared" si="228"/>
        <v>0</v>
      </c>
      <c r="BZ121" s="727">
        <f t="shared" si="229"/>
        <v>0</v>
      </c>
      <c r="CA121" s="728" t="e">
        <f t="shared" si="256"/>
        <v>#DIV/0!</v>
      </c>
      <c r="CB121" s="727">
        <f t="shared" si="230"/>
        <v>0</v>
      </c>
      <c r="CC121" s="727">
        <f t="shared" si="231"/>
        <v>0</v>
      </c>
      <c r="CD121" s="727">
        <f t="shared" si="232"/>
        <v>0</v>
      </c>
      <c r="CE121" s="728" t="e">
        <f t="shared" si="257"/>
        <v>#DIV/0!</v>
      </c>
      <c r="CF121" s="727">
        <f t="shared" si="233"/>
        <v>0</v>
      </c>
      <c r="CG121" s="727">
        <f t="shared" si="234"/>
        <v>0</v>
      </c>
      <c r="CH121" s="727">
        <f t="shared" si="258"/>
        <v>0</v>
      </c>
      <c r="CI121" s="728" t="e">
        <f t="shared" si="259"/>
        <v>#DIV/0!</v>
      </c>
      <c r="CJ121" s="727">
        <f t="shared" si="235"/>
        <v>0</v>
      </c>
      <c r="CK121" s="727">
        <f t="shared" si="236"/>
        <v>0</v>
      </c>
      <c r="CL121" s="727">
        <f t="shared" si="260"/>
        <v>0</v>
      </c>
      <c r="CM121" s="728" t="e">
        <f t="shared" si="261"/>
        <v>#DIV/0!</v>
      </c>
      <c r="CN121" s="727">
        <f t="shared" si="262"/>
        <v>0</v>
      </c>
      <c r="CO121" s="727" t="e">
        <f>#REF!-#REF!</f>
        <v>#REF!</v>
      </c>
      <c r="CP121" s="727">
        <f t="shared" si="263"/>
        <v>0</v>
      </c>
      <c r="CQ121" s="728" t="e">
        <f t="shared" si="264"/>
        <v>#DIV/0!</v>
      </c>
      <c r="CR121" s="727">
        <f t="shared" si="265"/>
        <v>0</v>
      </c>
      <c r="CS121" s="727" t="e">
        <f>#REF!-#REF!</f>
        <v>#REF!</v>
      </c>
      <c r="CT121" s="727">
        <f t="shared" si="266"/>
        <v>0</v>
      </c>
      <c r="CU121" s="728" t="e">
        <f t="shared" si="267"/>
        <v>#DIV/0!</v>
      </c>
      <c r="CV121" s="727"/>
      <c r="CW121" s="727"/>
      <c r="CX121" s="727"/>
      <c r="CY121" s="728"/>
      <c r="CZ121" s="727"/>
      <c r="DA121" s="727"/>
      <c r="DB121" s="727"/>
      <c r="DC121" s="681"/>
      <c r="DG121" s="402"/>
    </row>
    <row r="122" spans="1:123">
      <c r="A122" s="757" t="s">
        <v>232</v>
      </c>
      <c r="B122" s="207">
        <v>36</v>
      </c>
      <c r="C122" s="766" t="s">
        <v>638</v>
      </c>
      <c r="D122" s="894">
        <v>4310</v>
      </c>
      <c r="E122" s="895">
        <v>247.88</v>
      </c>
      <c r="F122" s="892">
        <v>2</v>
      </c>
      <c r="G122" s="893">
        <v>4.6403712296983759E-4</v>
      </c>
      <c r="H122" s="723">
        <f t="shared" ref="H122:J122" si="270">H40-D40</f>
        <v>7615</v>
      </c>
      <c r="I122" s="723">
        <f t="shared" si="270"/>
        <v>4059.8</v>
      </c>
      <c r="J122" s="724">
        <f t="shared" si="270"/>
        <v>35</v>
      </c>
      <c r="K122" s="725">
        <f t="shared" si="238"/>
        <v>4.5961917268548917E-3</v>
      </c>
      <c r="L122" s="723">
        <f t="shared" ref="L122:N122" si="271">L40-H40</f>
        <v>2961</v>
      </c>
      <c r="M122" s="723">
        <f t="shared" si="271"/>
        <v>0</v>
      </c>
      <c r="N122" s="934">
        <f t="shared" si="271"/>
        <v>0</v>
      </c>
      <c r="O122" s="725">
        <f t="shared" si="240"/>
        <v>0</v>
      </c>
      <c r="P122" s="723">
        <f t="shared" si="182"/>
        <v>2812</v>
      </c>
      <c r="Q122" s="723">
        <f t="shared" si="183"/>
        <v>3997.3200000000015</v>
      </c>
      <c r="R122" s="723">
        <f t="shared" si="184"/>
        <v>33</v>
      </c>
      <c r="S122" s="725">
        <f t="shared" si="241"/>
        <v>1.1735419630156473E-2</v>
      </c>
      <c r="T122" s="723">
        <f t="shared" si="185"/>
        <v>3035</v>
      </c>
      <c r="U122" s="723">
        <f t="shared" si="186"/>
        <v>1735.1599999999999</v>
      </c>
      <c r="V122" s="723">
        <f t="shared" si="187"/>
        <v>14</v>
      </c>
      <c r="W122" s="731">
        <f t="shared" si="242"/>
        <v>4.6128500823723233E-3</v>
      </c>
      <c r="X122" s="723">
        <f t="shared" si="188"/>
        <v>3196</v>
      </c>
      <c r="Y122" s="726">
        <f t="shared" si="189"/>
        <v>495.7599999999984</v>
      </c>
      <c r="Z122" s="723">
        <f t="shared" si="190"/>
        <v>4</v>
      </c>
      <c r="AA122" s="725">
        <f t="shared" si="243"/>
        <v>1.2515644555694619E-3</v>
      </c>
      <c r="AB122" s="723">
        <f t="shared" si="191"/>
        <v>-24198</v>
      </c>
      <c r="AC122" s="726">
        <f t="shared" si="192"/>
        <v>-10870.66</v>
      </c>
      <c r="AD122" s="723">
        <f t="shared" si="193"/>
        <v>-91</v>
      </c>
      <c r="AE122" s="725">
        <f t="shared" si="244"/>
        <v>3.7606413753202743E-3</v>
      </c>
      <c r="AF122" s="727">
        <f t="shared" si="194"/>
        <v>0</v>
      </c>
      <c r="AG122" s="727">
        <f t="shared" si="195"/>
        <v>0</v>
      </c>
      <c r="AH122" s="727">
        <f t="shared" si="196"/>
        <v>0</v>
      </c>
      <c r="AI122" s="728" t="e">
        <f t="shared" si="245"/>
        <v>#DIV/0!</v>
      </c>
      <c r="AJ122" s="727">
        <f t="shared" si="197"/>
        <v>0</v>
      </c>
      <c r="AK122" s="727">
        <f t="shared" si="198"/>
        <v>0</v>
      </c>
      <c r="AL122" s="729">
        <f t="shared" si="199"/>
        <v>0</v>
      </c>
      <c r="AM122" s="728" t="e">
        <f t="shared" si="246"/>
        <v>#DIV/0!</v>
      </c>
      <c r="AN122" s="727">
        <f t="shared" si="200"/>
        <v>0</v>
      </c>
      <c r="AO122" s="727">
        <f t="shared" si="201"/>
        <v>0</v>
      </c>
      <c r="AP122" s="727">
        <f t="shared" si="202"/>
        <v>0</v>
      </c>
      <c r="AQ122" s="728" t="e">
        <f t="shared" si="247"/>
        <v>#DIV/0!</v>
      </c>
      <c r="AR122" s="727">
        <f t="shared" si="203"/>
        <v>0</v>
      </c>
      <c r="AS122" s="727">
        <f t="shared" si="204"/>
        <v>0</v>
      </c>
      <c r="AT122" s="727">
        <f t="shared" si="205"/>
        <v>0</v>
      </c>
      <c r="AU122" s="728" t="e">
        <f t="shared" si="248"/>
        <v>#DIV/0!</v>
      </c>
      <c r="AV122" s="723">
        <f t="shared" si="206"/>
        <v>0</v>
      </c>
      <c r="AW122" s="723">
        <f t="shared" si="207"/>
        <v>0</v>
      </c>
      <c r="AX122" s="730">
        <f t="shared" si="208"/>
        <v>0</v>
      </c>
      <c r="AY122" s="725" t="e">
        <f t="shared" si="249"/>
        <v>#DIV/0!</v>
      </c>
      <c r="AZ122" s="727">
        <f t="shared" si="209"/>
        <v>0</v>
      </c>
      <c r="BA122" s="727">
        <f t="shared" si="210"/>
        <v>0</v>
      </c>
      <c r="BB122" s="727">
        <f t="shared" si="211"/>
        <v>0</v>
      </c>
      <c r="BC122" s="728" t="e">
        <f t="shared" si="250"/>
        <v>#DIV/0!</v>
      </c>
      <c r="BD122" s="727">
        <f t="shared" si="212"/>
        <v>0</v>
      </c>
      <c r="BE122" s="727">
        <f t="shared" si="213"/>
        <v>0</v>
      </c>
      <c r="BF122" s="727">
        <f t="shared" si="214"/>
        <v>0</v>
      </c>
      <c r="BG122" s="728" t="e">
        <f t="shared" si="251"/>
        <v>#DIV/0!</v>
      </c>
      <c r="BH122" s="727">
        <f t="shared" si="215"/>
        <v>0</v>
      </c>
      <c r="BI122" s="727">
        <f t="shared" si="216"/>
        <v>0</v>
      </c>
      <c r="BJ122" s="727">
        <f t="shared" si="217"/>
        <v>0</v>
      </c>
      <c r="BK122" s="728" t="e">
        <f t="shared" si="252"/>
        <v>#DIV/0!</v>
      </c>
      <c r="BL122" s="727">
        <f t="shared" si="218"/>
        <v>0</v>
      </c>
      <c r="BM122" s="727">
        <f t="shared" si="219"/>
        <v>0</v>
      </c>
      <c r="BN122" s="727">
        <f t="shared" si="220"/>
        <v>0</v>
      </c>
      <c r="BO122" s="728" t="e">
        <f t="shared" si="253"/>
        <v>#DIV/0!</v>
      </c>
      <c r="BP122" s="727">
        <f t="shared" si="221"/>
        <v>0</v>
      </c>
      <c r="BQ122" s="727">
        <f t="shared" si="222"/>
        <v>0</v>
      </c>
      <c r="BR122" s="727">
        <f t="shared" si="223"/>
        <v>0</v>
      </c>
      <c r="BS122" s="728" t="e">
        <f t="shared" si="254"/>
        <v>#DIV/0!</v>
      </c>
      <c r="BT122" s="727">
        <f t="shared" si="224"/>
        <v>0</v>
      </c>
      <c r="BU122" s="727">
        <f t="shared" si="225"/>
        <v>0</v>
      </c>
      <c r="BV122" s="727">
        <f t="shared" si="226"/>
        <v>0</v>
      </c>
      <c r="BW122" s="728" t="e">
        <f t="shared" si="255"/>
        <v>#DIV/0!</v>
      </c>
      <c r="BX122" s="727">
        <f t="shared" si="227"/>
        <v>0</v>
      </c>
      <c r="BY122" s="727">
        <f t="shared" si="228"/>
        <v>0</v>
      </c>
      <c r="BZ122" s="727">
        <f t="shared" si="229"/>
        <v>0</v>
      </c>
      <c r="CA122" s="728" t="e">
        <f t="shared" si="256"/>
        <v>#DIV/0!</v>
      </c>
      <c r="CB122" s="727">
        <f t="shared" si="230"/>
        <v>0</v>
      </c>
      <c r="CC122" s="727">
        <f t="shared" si="231"/>
        <v>0</v>
      </c>
      <c r="CD122" s="727">
        <f t="shared" si="232"/>
        <v>0</v>
      </c>
      <c r="CE122" s="728" t="e">
        <f t="shared" si="257"/>
        <v>#DIV/0!</v>
      </c>
      <c r="CF122" s="727">
        <f t="shared" si="233"/>
        <v>0</v>
      </c>
      <c r="CG122" s="727">
        <f t="shared" si="234"/>
        <v>0</v>
      </c>
      <c r="CH122" s="727">
        <f t="shared" si="258"/>
        <v>0</v>
      </c>
      <c r="CI122" s="728" t="e">
        <f t="shared" si="259"/>
        <v>#DIV/0!</v>
      </c>
      <c r="CJ122" s="727">
        <f t="shared" si="235"/>
        <v>0</v>
      </c>
      <c r="CK122" s="727">
        <f t="shared" si="236"/>
        <v>0</v>
      </c>
      <c r="CL122" s="727">
        <f t="shared" si="260"/>
        <v>0</v>
      </c>
      <c r="CM122" s="728" t="e">
        <f t="shared" si="261"/>
        <v>#DIV/0!</v>
      </c>
      <c r="CN122" s="727">
        <f t="shared" si="262"/>
        <v>0</v>
      </c>
      <c r="CO122" s="727">
        <f t="shared" ref="CO122:CO139" si="272">CO38-CK38</f>
        <v>0</v>
      </c>
      <c r="CP122" s="727">
        <f t="shared" si="263"/>
        <v>0</v>
      </c>
      <c r="CQ122" s="728" t="e">
        <f t="shared" si="264"/>
        <v>#DIV/0!</v>
      </c>
      <c r="CR122" s="727">
        <f t="shared" si="265"/>
        <v>0</v>
      </c>
      <c r="CS122" s="727">
        <f t="shared" ref="CS122:CS139" si="273">CS38-CO38</f>
        <v>0</v>
      </c>
      <c r="CT122" s="727">
        <f t="shared" si="266"/>
        <v>0</v>
      </c>
      <c r="CU122" s="728" t="e">
        <f t="shared" si="267"/>
        <v>#DIV/0!</v>
      </c>
      <c r="CV122" s="727"/>
      <c r="CW122" s="727"/>
      <c r="CX122" s="727"/>
      <c r="CY122" s="728"/>
      <c r="CZ122" s="727"/>
      <c r="DA122" s="727"/>
      <c r="DB122" s="727"/>
      <c r="DC122" s="681"/>
      <c r="DG122" s="402"/>
    </row>
    <row r="123" spans="1:123">
      <c r="A123" s="757" t="s">
        <v>230</v>
      </c>
      <c r="B123" s="207">
        <v>37</v>
      </c>
      <c r="C123" s="767" t="s">
        <v>464</v>
      </c>
      <c r="D123" s="894">
        <v>3919</v>
      </c>
      <c r="E123" s="895">
        <v>5819.93</v>
      </c>
      <c r="F123" s="892">
        <v>126</v>
      </c>
      <c r="G123" s="893">
        <v>3.2151058943608063E-2</v>
      </c>
      <c r="H123" s="723">
        <f t="shared" ref="H123:J123" si="274">H41-D41</f>
        <v>4109</v>
      </c>
      <c r="I123" s="723">
        <f t="shared" si="274"/>
        <v>7616.6200000000008</v>
      </c>
      <c r="J123" s="724">
        <f t="shared" si="274"/>
        <v>80</v>
      </c>
      <c r="K123" s="725">
        <f t="shared" si="238"/>
        <v>1.9469457288878073E-2</v>
      </c>
      <c r="L123" s="723">
        <f t="shared" ref="L123:N123" si="275">L41-H41</f>
        <v>2978</v>
      </c>
      <c r="M123" s="723">
        <f t="shared" si="275"/>
        <v>0</v>
      </c>
      <c r="N123" s="934">
        <f t="shared" si="275"/>
        <v>0</v>
      </c>
      <c r="O123" s="725">
        <f t="shared" si="240"/>
        <v>0</v>
      </c>
      <c r="P123" s="723">
        <f t="shared" si="182"/>
        <v>1898</v>
      </c>
      <c r="Q123" s="723">
        <f t="shared" si="183"/>
        <v>7269.3700000000008</v>
      </c>
      <c r="R123" s="723">
        <f t="shared" si="184"/>
        <v>77</v>
      </c>
      <c r="S123" s="725">
        <f t="shared" si="241"/>
        <v>4.0569020021074813E-2</v>
      </c>
      <c r="T123" s="723">
        <f t="shared" si="185"/>
        <v>1358</v>
      </c>
      <c r="U123" s="723">
        <f t="shared" si="186"/>
        <v>4006.0399999999972</v>
      </c>
      <c r="V123" s="723">
        <f t="shared" si="187"/>
        <v>44</v>
      </c>
      <c r="W123" s="731">
        <f t="shared" si="242"/>
        <v>3.2400589101620032E-2</v>
      </c>
      <c r="X123" s="723">
        <f t="shared" si="188"/>
        <v>2008</v>
      </c>
      <c r="Y123" s="726">
        <f t="shared" si="189"/>
        <v>2581.7700000000041</v>
      </c>
      <c r="Z123" s="723">
        <f t="shared" si="190"/>
        <v>27</v>
      </c>
      <c r="AA123" s="725">
        <f t="shared" si="243"/>
        <v>1.3446215139442231E-2</v>
      </c>
      <c r="AB123" s="723">
        <f t="shared" si="191"/>
        <v>-13418</v>
      </c>
      <c r="AC123" s="726">
        <f t="shared" si="192"/>
        <v>-26522.300000000003</v>
      </c>
      <c r="AD123" s="723">
        <f t="shared" si="193"/>
        <v>-272</v>
      </c>
      <c r="AE123" s="725">
        <f t="shared" si="244"/>
        <v>2.02712773885825E-2</v>
      </c>
      <c r="AF123" s="727">
        <f t="shared" si="194"/>
        <v>0</v>
      </c>
      <c r="AG123" s="727">
        <f t="shared" si="195"/>
        <v>0</v>
      </c>
      <c r="AH123" s="727">
        <f t="shared" si="196"/>
        <v>0</v>
      </c>
      <c r="AI123" s="728" t="e">
        <f t="shared" si="245"/>
        <v>#DIV/0!</v>
      </c>
      <c r="AJ123" s="727">
        <f t="shared" si="197"/>
        <v>0</v>
      </c>
      <c r="AK123" s="727">
        <f t="shared" si="198"/>
        <v>0</v>
      </c>
      <c r="AL123" s="729">
        <f t="shared" si="199"/>
        <v>0</v>
      </c>
      <c r="AM123" s="728" t="e">
        <f t="shared" si="246"/>
        <v>#DIV/0!</v>
      </c>
      <c r="AN123" s="727">
        <f t="shared" si="200"/>
        <v>0</v>
      </c>
      <c r="AO123" s="727">
        <f t="shared" si="201"/>
        <v>0</v>
      </c>
      <c r="AP123" s="727">
        <f t="shared" si="202"/>
        <v>0</v>
      </c>
      <c r="AQ123" s="728" t="e">
        <f t="shared" si="247"/>
        <v>#DIV/0!</v>
      </c>
      <c r="AR123" s="727">
        <f t="shared" si="203"/>
        <v>0</v>
      </c>
      <c r="AS123" s="727">
        <f t="shared" si="204"/>
        <v>0</v>
      </c>
      <c r="AT123" s="727">
        <f t="shared" si="205"/>
        <v>0</v>
      </c>
      <c r="AU123" s="728" t="e">
        <f t="shared" si="248"/>
        <v>#DIV/0!</v>
      </c>
      <c r="AV123" s="723">
        <f t="shared" si="206"/>
        <v>0</v>
      </c>
      <c r="AW123" s="723">
        <f t="shared" si="207"/>
        <v>0</v>
      </c>
      <c r="AX123" s="730">
        <f t="shared" si="208"/>
        <v>0</v>
      </c>
      <c r="AY123" s="725" t="e">
        <f t="shared" si="249"/>
        <v>#DIV/0!</v>
      </c>
      <c r="AZ123" s="727">
        <f t="shared" si="209"/>
        <v>0</v>
      </c>
      <c r="BA123" s="727">
        <f t="shared" si="210"/>
        <v>0</v>
      </c>
      <c r="BB123" s="727">
        <f t="shared" si="211"/>
        <v>0</v>
      </c>
      <c r="BC123" s="728" t="e">
        <f t="shared" si="250"/>
        <v>#DIV/0!</v>
      </c>
      <c r="BD123" s="727">
        <f t="shared" si="212"/>
        <v>0</v>
      </c>
      <c r="BE123" s="727">
        <f t="shared" si="213"/>
        <v>0</v>
      </c>
      <c r="BF123" s="727">
        <f t="shared" si="214"/>
        <v>0</v>
      </c>
      <c r="BG123" s="728" t="e">
        <f t="shared" si="251"/>
        <v>#DIV/0!</v>
      </c>
      <c r="BH123" s="727">
        <f t="shared" si="215"/>
        <v>0</v>
      </c>
      <c r="BI123" s="727">
        <f t="shared" si="216"/>
        <v>0</v>
      </c>
      <c r="BJ123" s="727">
        <f t="shared" si="217"/>
        <v>0</v>
      </c>
      <c r="BK123" s="728" t="e">
        <f t="shared" si="252"/>
        <v>#DIV/0!</v>
      </c>
      <c r="BL123" s="727">
        <f t="shared" si="218"/>
        <v>0</v>
      </c>
      <c r="BM123" s="727">
        <f t="shared" si="219"/>
        <v>0</v>
      </c>
      <c r="BN123" s="727">
        <f t="shared" si="220"/>
        <v>0</v>
      </c>
      <c r="BO123" s="728" t="e">
        <f t="shared" si="253"/>
        <v>#DIV/0!</v>
      </c>
      <c r="BP123" s="727">
        <f t="shared" si="221"/>
        <v>0</v>
      </c>
      <c r="BQ123" s="727">
        <f t="shared" si="222"/>
        <v>0</v>
      </c>
      <c r="BR123" s="727">
        <f t="shared" si="223"/>
        <v>0</v>
      </c>
      <c r="BS123" s="728" t="e">
        <f t="shared" si="254"/>
        <v>#DIV/0!</v>
      </c>
      <c r="BT123" s="727">
        <f t="shared" si="224"/>
        <v>0</v>
      </c>
      <c r="BU123" s="727">
        <f t="shared" si="225"/>
        <v>0</v>
      </c>
      <c r="BV123" s="727">
        <f t="shared" si="226"/>
        <v>0</v>
      </c>
      <c r="BW123" s="728" t="e">
        <f t="shared" si="255"/>
        <v>#DIV/0!</v>
      </c>
      <c r="BX123" s="727">
        <f t="shared" si="227"/>
        <v>0</v>
      </c>
      <c r="BY123" s="727">
        <f t="shared" si="228"/>
        <v>0</v>
      </c>
      <c r="BZ123" s="727">
        <f t="shared" si="229"/>
        <v>0</v>
      </c>
      <c r="CA123" s="728" t="e">
        <f t="shared" si="256"/>
        <v>#DIV/0!</v>
      </c>
      <c r="CB123" s="727">
        <f t="shared" si="230"/>
        <v>0</v>
      </c>
      <c r="CC123" s="727">
        <f t="shared" si="231"/>
        <v>0</v>
      </c>
      <c r="CD123" s="727">
        <f t="shared" si="232"/>
        <v>0</v>
      </c>
      <c r="CE123" s="728" t="e">
        <f t="shared" si="257"/>
        <v>#DIV/0!</v>
      </c>
      <c r="CF123" s="727">
        <f t="shared" si="233"/>
        <v>0</v>
      </c>
      <c r="CG123" s="727">
        <f t="shared" si="234"/>
        <v>0</v>
      </c>
      <c r="CH123" s="727">
        <f t="shared" si="258"/>
        <v>0</v>
      </c>
      <c r="CI123" s="728" t="e">
        <f t="shared" si="259"/>
        <v>#DIV/0!</v>
      </c>
      <c r="CJ123" s="727">
        <f t="shared" si="235"/>
        <v>0</v>
      </c>
      <c r="CK123" s="727">
        <f t="shared" si="236"/>
        <v>0</v>
      </c>
      <c r="CL123" s="727">
        <f t="shared" si="260"/>
        <v>0</v>
      </c>
      <c r="CM123" s="728" t="e">
        <f t="shared" si="261"/>
        <v>#DIV/0!</v>
      </c>
      <c r="CN123" s="727">
        <f t="shared" si="262"/>
        <v>0</v>
      </c>
      <c r="CO123" s="727">
        <f t="shared" si="272"/>
        <v>0</v>
      </c>
      <c r="CP123" s="727">
        <f t="shared" si="263"/>
        <v>0</v>
      </c>
      <c r="CQ123" s="728" t="e">
        <f t="shared" si="264"/>
        <v>#DIV/0!</v>
      </c>
      <c r="CR123" s="727">
        <f t="shared" si="265"/>
        <v>0</v>
      </c>
      <c r="CS123" s="727">
        <f t="shared" si="273"/>
        <v>0</v>
      </c>
      <c r="CT123" s="727">
        <f t="shared" si="266"/>
        <v>0</v>
      </c>
      <c r="CU123" s="728" t="e">
        <f t="shared" si="267"/>
        <v>#DIV/0!</v>
      </c>
      <c r="CV123" s="727"/>
      <c r="CW123" s="727"/>
      <c r="CX123" s="727"/>
      <c r="CY123" s="728"/>
      <c r="CZ123" s="727"/>
      <c r="DA123" s="727"/>
      <c r="DB123" s="727"/>
      <c r="DC123" s="681"/>
      <c r="DG123" s="402"/>
    </row>
    <row r="124" spans="1:123">
      <c r="A124" s="757" t="s">
        <v>266</v>
      </c>
      <c r="B124" s="207">
        <v>38</v>
      </c>
      <c r="C124" s="767" t="s">
        <v>465</v>
      </c>
      <c r="D124" s="894">
        <v>2860</v>
      </c>
      <c r="E124" s="895">
        <v>51.312179999999998</v>
      </c>
      <c r="F124" s="892">
        <v>1</v>
      </c>
      <c r="G124" s="893">
        <v>3.4965034965034965E-4</v>
      </c>
      <c r="H124" s="723">
        <f t="shared" ref="H124:J124" si="276">H42-D42</f>
        <v>5500</v>
      </c>
      <c r="I124" s="723">
        <f t="shared" si="276"/>
        <v>0</v>
      </c>
      <c r="J124" s="724">
        <f t="shared" si="276"/>
        <v>0</v>
      </c>
      <c r="K124" s="725">
        <f t="shared" si="238"/>
        <v>0</v>
      </c>
      <c r="L124" s="723">
        <f t="shared" ref="L124:N124" si="277">L42-H42</f>
        <v>0</v>
      </c>
      <c r="M124" s="723">
        <f t="shared" si="277"/>
        <v>0</v>
      </c>
      <c r="N124" s="934">
        <f t="shared" si="277"/>
        <v>0</v>
      </c>
      <c r="O124" s="725" t="e">
        <f t="shared" si="240"/>
        <v>#DIV/0!</v>
      </c>
      <c r="P124" s="723">
        <f t="shared" si="182"/>
        <v>10997</v>
      </c>
      <c r="Q124" s="723">
        <f t="shared" si="183"/>
        <v>0</v>
      </c>
      <c r="R124" s="723">
        <f t="shared" si="184"/>
        <v>0</v>
      </c>
      <c r="S124" s="725">
        <f t="shared" si="241"/>
        <v>0</v>
      </c>
      <c r="T124" s="723">
        <f t="shared" si="185"/>
        <v>5053</v>
      </c>
      <c r="U124" s="723">
        <f t="shared" si="186"/>
        <v>0</v>
      </c>
      <c r="V124" s="723">
        <f t="shared" si="187"/>
        <v>0</v>
      </c>
      <c r="W124" s="731">
        <f t="shared" si="242"/>
        <v>0</v>
      </c>
      <c r="X124" s="723">
        <f t="shared" si="188"/>
        <v>3687</v>
      </c>
      <c r="Y124" s="726">
        <f t="shared" si="189"/>
        <v>0</v>
      </c>
      <c r="Z124" s="723">
        <f t="shared" si="190"/>
        <v>0</v>
      </c>
      <c r="AA124" s="725">
        <f t="shared" si="243"/>
        <v>0</v>
      </c>
      <c r="AB124" s="723">
        <f t="shared" si="191"/>
        <v>-25237</v>
      </c>
      <c r="AC124" s="726">
        <f t="shared" si="192"/>
        <v>0</v>
      </c>
      <c r="AD124" s="723">
        <f t="shared" si="193"/>
        <v>0</v>
      </c>
      <c r="AE124" s="725">
        <f t="shared" si="244"/>
        <v>0</v>
      </c>
      <c r="AF124" s="727">
        <f t="shared" si="194"/>
        <v>0</v>
      </c>
      <c r="AG124" s="727">
        <f t="shared" si="195"/>
        <v>0</v>
      </c>
      <c r="AH124" s="727">
        <f t="shared" si="196"/>
        <v>0</v>
      </c>
      <c r="AI124" s="728" t="e">
        <f t="shared" si="245"/>
        <v>#DIV/0!</v>
      </c>
      <c r="AJ124" s="727">
        <f t="shared" si="197"/>
        <v>0</v>
      </c>
      <c r="AK124" s="727">
        <f t="shared" si="198"/>
        <v>0</v>
      </c>
      <c r="AL124" s="729">
        <f t="shared" si="199"/>
        <v>0</v>
      </c>
      <c r="AM124" s="728" t="e">
        <f t="shared" si="246"/>
        <v>#DIV/0!</v>
      </c>
      <c r="AN124" s="727">
        <f t="shared" si="200"/>
        <v>0</v>
      </c>
      <c r="AO124" s="727">
        <f t="shared" si="201"/>
        <v>0</v>
      </c>
      <c r="AP124" s="727">
        <f t="shared" si="202"/>
        <v>0</v>
      </c>
      <c r="AQ124" s="728" t="e">
        <f t="shared" si="247"/>
        <v>#DIV/0!</v>
      </c>
      <c r="AR124" s="727">
        <f t="shared" si="203"/>
        <v>0</v>
      </c>
      <c r="AS124" s="727">
        <f t="shared" si="204"/>
        <v>0</v>
      </c>
      <c r="AT124" s="727">
        <f t="shared" si="205"/>
        <v>0</v>
      </c>
      <c r="AU124" s="728" t="e">
        <f t="shared" si="248"/>
        <v>#DIV/0!</v>
      </c>
      <c r="AV124" s="723">
        <f t="shared" si="206"/>
        <v>0</v>
      </c>
      <c r="AW124" s="723">
        <f t="shared" si="207"/>
        <v>0</v>
      </c>
      <c r="AX124" s="730">
        <f t="shared" si="208"/>
        <v>0</v>
      </c>
      <c r="AY124" s="725" t="e">
        <f t="shared" si="249"/>
        <v>#DIV/0!</v>
      </c>
      <c r="AZ124" s="727">
        <f t="shared" si="209"/>
        <v>0</v>
      </c>
      <c r="BA124" s="727">
        <f t="shared" si="210"/>
        <v>0</v>
      </c>
      <c r="BB124" s="727">
        <f t="shared" si="211"/>
        <v>0</v>
      </c>
      <c r="BC124" s="728" t="e">
        <f t="shared" si="250"/>
        <v>#DIV/0!</v>
      </c>
      <c r="BD124" s="727">
        <f t="shared" si="212"/>
        <v>0</v>
      </c>
      <c r="BE124" s="727">
        <f t="shared" si="213"/>
        <v>0</v>
      </c>
      <c r="BF124" s="727">
        <f t="shared" si="214"/>
        <v>0</v>
      </c>
      <c r="BG124" s="728" t="e">
        <f t="shared" si="251"/>
        <v>#DIV/0!</v>
      </c>
      <c r="BH124" s="727">
        <f t="shared" si="215"/>
        <v>0</v>
      </c>
      <c r="BI124" s="727">
        <f t="shared" si="216"/>
        <v>0</v>
      </c>
      <c r="BJ124" s="727">
        <f t="shared" si="217"/>
        <v>0</v>
      </c>
      <c r="BK124" s="728" t="e">
        <f t="shared" si="252"/>
        <v>#DIV/0!</v>
      </c>
      <c r="BL124" s="727">
        <f t="shared" si="218"/>
        <v>0</v>
      </c>
      <c r="BM124" s="727">
        <f t="shared" si="219"/>
        <v>0</v>
      </c>
      <c r="BN124" s="727">
        <f t="shared" si="220"/>
        <v>0</v>
      </c>
      <c r="BO124" s="728" t="e">
        <f t="shared" si="253"/>
        <v>#DIV/0!</v>
      </c>
      <c r="BP124" s="727">
        <f t="shared" si="221"/>
        <v>0</v>
      </c>
      <c r="BQ124" s="727">
        <f t="shared" si="222"/>
        <v>0</v>
      </c>
      <c r="BR124" s="727">
        <f t="shared" si="223"/>
        <v>0</v>
      </c>
      <c r="BS124" s="728" t="e">
        <f t="shared" si="254"/>
        <v>#DIV/0!</v>
      </c>
      <c r="BT124" s="727">
        <f t="shared" si="224"/>
        <v>0</v>
      </c>
      <c r="BU124" s="727">
        <f t="shared" si="225"/>
        <v>0</v>
      </c>
      <c r="BV124" s="727">
        <f t="shared" si="226"/>
        <v>0</v>
      </c>
      <c r="BW124" s="728" t="e">
        <f t="shared" si="255"/>
        <v>#DIV/0!</v>
      </c>
      <c r="BX124" s="727">
        <f t="shared" si="227"/>
        <v>0</v>
      </c>
      <c r="BY124" s="727">
        <f t="shared" si="228"/>
        <v>0</v>
      </c>
      <c r="BZ124" s="727">
        <f t="shared" si="229"/>
        <v>0</v>
      </c>
      <c r="CA124" s="728" t="e">
        <f t="shared" si="256"/>
        <v>#DIV/0!</v>
      </c>
      <c r="CB124" s="727">
        <f t="shared" si="230"/>
        <v>0</v>
      </c>
      <c r="CC124" s="727">
        <f t="shared" si="231"/>
        <v>0</v>
      </c>
      <c r="CD124" s="727">
        <f t="shared" si="232"/>
        <v>0</v>
      </c>
      <c r="CE124" s="728" t="e">
        <f t="shared" si="257"/>
        <v>#DIV/0!</v>
      </c>
      <c r="CF124" s="727">
        <f t="shared" si="233"/>
        <v>0</v>
      </c>
      <c r="CG124" s="727">
        <f t="shared" si="234"/>
        <v>0</v>
      </c>
      <c r="CH124" s="727">
        <f t="shared" si="258"/>
        <v>0</v>
      </c>
      <c r="CI124" s="728" t="e">
        <f t="shared" si="259"/>
        <v>#DIV/0!</v>
      </c>
      <c r="CJ124" s="727">
        <f t="shared" si="235"/>
        <v>0</v>
      </c>
      <c r="CK124" s="727">
        <f t="shared" si="236"/>
        <v>0</v>
      </c>
      <c r="CL124" s="727">
        <f t="shared" si="260"/>
        <v>0</v>
      </c>
      <c r="CM124" s="728" t="e">
        <f t="shared" si="261"/>
        <v>#DIV/0!</v>
      </c>
      <c r="CN124" s="727">
        <f t="shared" si="262"/>
        <v>0</v>
      </c>
      <c r="CO124" s="727">
        <f t="shared" si="272"/>
        <v>0</v>
      </c>
      <c r="CP124" s="727">
        <f t="shared" si="263"/>
        <v>0</v>
      </c>
      <c r="CQ124" s="728" t="e">
        <f t="shared" si="264"/>
        <v>#DIV/0!</v>
      </c>
      <c r="CR124" s="727">
        <f t="shared" si="265"/>
        <v>0</v>
      </c>
      <c r="CS124" s="727">
        <f t="shared" si="273"/>
        <v>0</v>
      </c>
      <c r="CT124" s="727">
        <f t="shared" si="266"/>
        <v>0</v>
      </c>
      <c r="CU124" s="728" t="e">
        <f t="shared" si="267"/>
        <v>#DIV/0!</v>
      </c>
      <c r="CV124" s="727"/>
      <c r="CW124" s="727"/>
      <c r="CX124" s="727"/>
      <c r="CY124" s="728"/>
      <c r="CZ124" s="727"/>
      <c r="DA124" s="727"/>
      <c r="DB124" s="727"/>
      <c r="DC124" s="681"/>
      <c r="DG124" s="402"/>
    </row>
    <row r="125" spans="1:123">
      <c r="A125" s="757" t="s">
        <v>266</v>
      </c>
      <c r="B125" s="207">
        <v>39</v>
      </c>
      <c r="C125" s="767" t="s">
        <v>466</v>
      </c>
      <c r="D125" s="894">
        <v>2474</v>
      </c>
      <c r="E125" s="895">
        <v>989.13700935858594</v>
      </c>
      <c r="F125" s="892">
        <v>21</v>
      </c>
      <c r="G125" s="893">
        <v>8.4882780921584477E-3</v>
      </c>
      <c r="H125" s="723">
        <f t="shared" ref="H125:J125" si="278">H43-D43</f>
        <v>7777</v>
      </c>
      <c r="I125" s="723">
        <f t="shared" si="278"/>
        <v>1835.0216327550509</v>
      </c>
      <c r="J125" s="724">
        <f t="shared" si="278"/>
        <v>38</v>
      </c>
      <c r="K125" s="725">
        <f t="shared" si="238"/>
        <v>4.8862029060048858E-3</v>
      </c>
      <c r="L125" s="723">
        <f t="shared" ref="L125:N125" si="279">L43-H43</f>
        <v>1778</v>
      </c>
      <c r="M125" s="723">
        <f t="shared" si="279"/>
        <v>0</v>
      </c>
      <c r="N125" s="934">
        <f t="shared" si="279"/>
        <v>0</v>
      </c>
      <c r="O125" s="725">
        <f t="shared" si="240"/>
        <v>0</v>
      </c>
      <c r="P125" s="723">
        <f t="shared" si="182"/>
        <v>1845</v>
      </c>
      <c r="Q125" s="723">
        <f t="shared" si="183"/>
        <v>16578.95418136238</v>
      </c>
      <c r="R125" s="723">
        <f t="shared" si="184"/>
        <v>338</v>
      </c>
      <c r="S125" s="725">
        <f t="shared" si="241"/>
        <v>0.18319783197831979</v>
      </c>
      <c r="T125" s="723">
        <f t="shared" si="185"/>
        <v>2279</v>
      </c>
      <c r="U125" s="723">
        <f t="shared" si="186"/>
        <v>682.59883041540525</v>
      </c>
      <c r="V125" s="723">
        <f t="shared" si="187"/>
        <v>13</v>
      </c>
      <c r="W125" s="731">
        <f t="shared" si="242"/>
        <v>5.7042562527424307E-3</v>
      </c>
      <c r="X125" s="723">
        <f t="shared" si="188"/>
        <v>2220</v>
      </c>
      <c r="Y125" s="726">
        <f t="shared" si="189"/>
        <v>661.6506070189389</v>
      </c>
      <c r="Z125" s="723">
        <f t="shared" si="190"/>
        <v>14</v>
      </c>
      <c r="AA125" s="725">
        <f t="shared" si="243"/>
        <v>6.3063063063063061E-3</v>
      </c>
      <c r="AB125" s="723">
        <f t="shared" si="191"/>
        <v>-18431</v>
      </c>
      <c r="AC125" s="726">
        <f t="shared" si="192"/>
        <v>-20354.012651551773</v>
      </c>
      <c r="AD125" s="723">
        <f t="shared" si="193"/>
        <v>-416</v>
      </c>
      <c r="AE125" s="725">
        <f t="shared" si="244"/>
        <v>2.2570668981607075E-2</v>
      </c>
      <c r="AF125" s="727">
        <f t="shared" si="194"/>
        <v>0</v>
      </c>
      <c r="AG125" s="727">
        <f t="shared" si="195"/>
        <v>0</v>
      </c>
      <c r="AH125" s="727">
        <f t="shared" si="196"/>
        <v>0</v>
      </c>
      <c r="AI125" s="728" t="e">
        <f t="shared" si="245"/>
        <v>#DIV/0!</v>
      </c>
      <c r="AJ125" s="727">
        <f t="shared" si="197"/>
        <v>0</v>
      </c>
      <c r="AK125" s="727">
        <f t="shared" si="198"/>
        <v>0</v>
      </c>
      <c r="AL125" s="729">
        <f t="shared" si="199"/>
        <v>0</v>
      </c>
      <c r="AM125" s="728" t="e">
        <f t="shared" si="246"/>
        <v>#DIV/0!</v>
      </c>
      <c r="AN125" s="727">
        <f t="shared" si="200"/>
        <v>0</v>
      </c>
      <c r="AO125" s="727">
        <f t="shared" si="201"/>
        <v>0</v>
      </c>
      <c r="AP125" s="727">
        <f t="shared" si="202"/>
        <v>0</v>
      </c>
      <c r="AQ125" s="728" t="e">
        <f t="shared" si="247"/>
        <v>#DIV/0!</v>
      </c>
      <c r="AR125" s="727">
        <f t="shared" si="203"/>
        <v>0</v>
      </c>
      <c r="AS125" s="727">
        <f t="shared" si="204"/>
        <v>0</v>
      </c>
      <c r="AT125" s="727">
        <f t="shared" si="205"/>
        <v>0</v>
      </c>
      <c r="AU125" s="728" t="e">
        <f t="shared" si="248"/>
        <v>#DIV/0!</v>
      </c>
      <c r="AV125" s="723">
        <f t="shared" si="206"/>
        <v>0</v>
      </c>
      <c r="AW125" s="723">
        <f t="shared" si="207"/>
        <v>0</v>
      </c>
      <c r="AX125" s="730">
        <f t="shared" si="208"/>
        <v>0</v>
      </c>
      <c r="AY125" s="725" t="e">
        <f t="shared" si="249"/>
        <v>#DIV/0!</v>
      </c>
      <c r="AZ125" s="727">
        <f t="shared" si="209"/>
        <v>0</v>
      </c>
      <c r="BA125" s="727">
        <f t="shared" si="210"/>
        <v>0</v>
      </c>
      <c r="BB125" s="727">
        <f t="shared" si="211"/>
        <v>0</v>
      </c>
      <c r="BC125" s="728" t="e">
        <f t="shared" si="250"/>
        <v>#DIV/0!</v>
      </c>
      <c r="BD125" s="727">
        <f t="shared" si="212"/>
        <v>0</v>
      </c>
      <c r="BE125" s="727">
        <f t="shared" si="213"/>
        <v>0</v>
      </c>
      <c r="BF125" s="727">
        <f t="shared" si="214"/>
        <v>0</v>
      </c>
      <c r="BG125" s="728" t="e">
        <f t="shared" si="251"/>
        <v>#DIV/0!</v>
      </c>
      <c r="BH125" s="727">
        <f t="shared" si="215"/>
        <v>0</v>
      </c>
      <c r="BI125" s="727">
        <f t="shared" si="216"/>
        <v>0</v>
      </c>
      <c r="BJ125" s="727">
        <f t="shared" si="217"/>
        <v>0</v>
      </c>
      <c r="BK125" s="728" t="e">
        <f t="shared" si="252"/>
        <v>#DIV/0!</v>
      </c>
      <c r="BL125" s="727">
        <f t="shared" si="218"/>
        <v>0</v>
      </c>
      <c r="BM125" s="727">
        <f t="shared" si="219"/>
        <v>0</v>
      </c>
      <c r="BN125" s="727">
        <f t="shared" si="220"/>
        <v>0</v>
      </c>
      <c r="BO125" s="728" t="e">
        <f t="shared" si="253"/>
        <v>#DIV/0!</v>
      </c>
      <c r="BP125" s="727">
        <f t="shared" si="221"/>
        <v>0</v>
      </c>
      <c r="BQ125" s="727">
        <f t="shared" si="222"/>
        <v>0</v>
      </c>
      <c r="BR125" s="727">
        <f t="shared" si="223"/>
        <v>0</v>
      </c>
      <c r="BS125" s="728" t="e">
        <f t="shared" si="254"/>
        <v>#DIV/0!</v>
      </c>
      <c r="BT125" s="727">
        <f t="shared" si="224"/>
        <v>0</v>
      </c>
      <c r="BU125" s="727">
        <f t="shared" si="225"/>
        <v>0</v>
      </c>
      <c r="BV125" s="727">
        <f t="shared" si="226"/>
        <v>0</v>
      </c>
      <c r="BW125" s="728" t="e">
        <f t="shared" si="255"/>
        <v>#DIV/0!</v>
      </c>
      <c r="BX125" s="727">
        <f t="shared" si="227"/>
        <v>0</v>
      </c>
      <c r="BY125" s="727">
        <f t="shared" si="228"/>
        <v>0</v>
      </c>
      <c r="BZ125" s="727">
        <f t="shared" si="229"/>
        <v>0</v>
      </c>
      <c r="CA125" s="728" t="e">
        <f t="shared" si="256"/>
        <v>#DIV/0!</v>
      </c>
      <c r="CB125" s="727">
        <f t="shared" si="230"/>
        <v>0</v>
      </c>
      <c r="CC125" s="727">
        <f t="shared" si="231"/>
        <v>0</v>
      </c>
      <c r="CD125" s="727">
        <f t="shared" si="232"/>
        <v>0</v>
      </c>
      <c r="CE125" s="728" t="e">
        <f t="shared" si="257"/>
        <v>#DIV/0!</v>
      </c>
      <c r="CF125" s="727">
        <f t="shared" si="233"/>
        <v>0</v>
      </c>
      <c r="CG125" s="727">
        <f t="shared" si="234"/>
        <v>0</v>
      </c>
      <c r="CH125" s="727">
        <f t="shared" si="258"/>
        <v>0</v>
      </c>
      <c r="CI125" s="728" t="e">
        <f t="shared" si="259"/>
        <v>#DIV/0!</v>
      </c>
      <c r="CJ125" s="727">
        <f t="shared" si="235"/>
        <v>0</v>
      </c>
      <c r="CK125" s="727">
        <f t="shared" si="236"/>
        <v>0</v>
      </c>
      <c r="CL125" s="727">
        <f t="shared" si="260"/>
        <v>0</v>
      </c>
      <c r="CM125" s="728" t="e">
        <f t="shared" si="261"/>
        <v>#DIV/0!</v>
      </c>
      <c r="CN125" s="727">
        <f t="shared" si="262"/>
        <v>0</v>
      </c>
      <c r="CO125" s="727">
        <f t="shared" si="272"/>
        <v>0</v>
      </c>
      <c r="CP125" s="727">
        <f t="shared" si="263"/>
        <v>0</v>
      </c>
      <c r="CQ125" s="728" t="e">
        <f t="shared" si="264"/>
        <v>#DIV/0!</v>
      </c>
      <c r="CR125" s="727">
        <f t="shared" si="265"/>
        <v>0</v>
      </c>
      <c r="CS125" s="727">
        <f t="shared" si="273"/>
        <v>0</v>
      </c>
      <c r="CT125" s="727">
        <f t="shared" si="266"/>
        <v>0</v>
      </c>
      <c r="CU125" s="728" t="e">
        <f t="shared" si="267"/>
        <v>#DIV/0!</v>
      </c>
      <c r="CV125" s="727"/>
      <c r="CW125" s="727"/>
      <c r="CX125" s="727"/>
      <c r="CY125" s="728"/>
      <c r="CZ125" s="727"/>
      <c r="DA125" s="727"/>
      <c r="DB125" s="727"/>
      <c r="DC125" s="681"/>
      <c r="DG125" s="402"/>
    </row>
    <row r="126" spans="1:123">
      <c r="A126" s="757" t="s">
        <v>266</v>
      </c>
      <c r="B126" s="207">
        <v>40</v>
      </c>
      <c r="C126" s="767" t="s">
        <v>467</v>
      </c>
      <c r="D126" s="894">
        <v>4977</v>
      </c>
      <c r="E126" s="895">
        <v>2250.5732074896232</v>
      </c>
      <c r="F126" s="892">
        <v>41</v>
      </c>
      <c r="G126" s="893">
        <v>8.237894313843681E-3</v>
      </c>
      <c r="H126" s="723">
        <f t="shared" ref="H126:J126" si="280">H44-D44</f>
        <v>5226</v>
      </c>
      <c r="I126" s="723">
        <f t="shared" si="280"/>
        <v>453.52063690049999</v>
      </c>
      <c r="J126" s="724">
        <f t="shared" si="280"/>
        <v>9</v>
      </c>
      <c r="K126" s="725">
        <f t="shared" si="238"/>
        <v>1.722158438576349E-3</v>
      </c>
      <c r="L126" s="723">
        <f t="shared" ref="L126:N126" si="281">L44-H44</f>
        <v>2600</v>
      </c>
      <c r="M126" s="723">
        <f t="shared" si="281"/>
        <v>0</v>
      </c>
      <c r="N126" s="934">
        <f t="shared" si="281"/>
        <v>0</v>
      </c>
      <c r="O126" s="725">
        <f t="shared" si="240"/>
        <v>0</v>
      </c>
      <c r="P126" s="723">
        <f t="shared" si="182"/>
        <v>3280</v>
      </c>
      <c r="Q126" s="723">
        <f t="shared" si="183"/>
        <v>4851.6236064897057</v>
      </c>
      <c r="R126" s="723">
        <f t="shared" si="184"/>
        <v>91</v>
      </c>
      <c r="S126" s="725">
        <f t="shared" si="241"/>
        <v>2.7743902439024391E-2</v>
      </c>
      <c r="T126" s="723">
        <f t="shared" si="185"/>
        <v>1698</v>
      </c>
      <c r="U126" s="723">
        <f t="shared" si="186"/>
        <v>2421.1316810634589</v>
      </c>
      <c r="V126" s="723">
        <f t="shared" si="187"/>
        <v>44</v>
      </c>
      <c r="W126" s="731">
        <f t="shared" si="242"/>
        <v>2.591283863368669E-2</v>
      </c>
      <c r="X126" s="723">
        <f t="shared" si="188"/>
        <v>2320</v>
      </c>
      <c r="Y126" s="726">
        <f t="shared" si="189"/>
        <v>1379.9468386418357</v>
      </c>
      <c r="Z126" s="723">
        <f t="shared" si="190"/>
        <v>27</v>
      </c>
      <c r="AA126" s="725">
        <f t="shared" si="243"/>
        <v>1.1637931034482759E-2</v>
      </c>
      <c r="AB126" s="723">
        <f t="shared" si="191"/>
        <v>-18350</v>
      </c>
      <c r="AC126" s="726">
        <f t="shared" si="192"/>
        <v>-9953.2195783445277</v>
      </c>
      <c r="AD126" s="723">
        <f t="shared" si="193"/>
        <v>-192</v>
      </c>
      <c r="AE126" s="725">
        <f t="shared" si="244"/>
        <v>1.0463215258855586E-2</v>
      </c>
      <c r="AF126" s="727">
        <f t="shared" si="194"/>
        <v>0</v>
      </c>
      <c r="AG126" s="727">
        <f t="shared" si="195"/>
        <v>0</v>
      </c>
      <c r="AH126" s="727">
        <f t="shared" si="196"/>
        <v>0</v>
      </c>
      <c r="AI126" s="728" t="e">
        <f t="shared" si="245"/>
        <v>#DIV/0!</v>
      </c>
      <c r="AJ126" s="727">
        <f t="shared" si="197"/>
        <v>0</v>
      </c>
      <c r="AK126" s="727">
        <f t="shared" si="198"/>
        <v>0</v>
      </c>
      <c r="AL126" s="729">
        <f t="shared" si="199"/>
        <v>0</v>
      </c>
      <c r="AM126" s="728" t="e">
        <f t="shared" si="246"/>
        <v>#DIV/0!</v>
      </c>
      <c r="AN126" s="727">
        <f t="shared" si="200"/>
        <v>0</v>
      </c>
      <c r="AO126" s="727">
        <f t="shared" si="201"/>
        <v>0</v>
      </c>
      <c r="AP126" s="727">
        <f t="shared" si="202"/>
        <v>0</v>
      </c>
      <c r="AQ126" s="728" t="e">
        <f t="shared" si="247"/>
        <v>#DIV/0!</v>
      </c>
      <c r="AR126" s="727">
        <f t="shared" si="203"/>
        <v>0</v>
      </c>
      <c r="AS126" s="727">
        <f t="shared" si="204"/>
        <v>0</v>
      </c>
      <c r="AT126" s="727">
        <f t="shared" si="205"/>
        <v>0</v>
      </c>
      <c r="AU126" s="728" t="e">
        <f t="shared" si="248"/>
        <v>#DIV/0!</v>
      </c>
      <c r="AV126" s="723">
        <f t="shared" si="206"/>
        <v>0</v>
      </c>
      <c r="AW126" s="723">
        <f t="shared" si="207"/>
        <v>0</v>
      </c>
      <c r="AX126" s="730">
        <f t="shared" si="208"/>
        <v>0</v>
      </c>
      <c r="AY126" s="725" t="e">
        <f t="shared" si="249"/>
        <v>#DIV/0!</v>
      </c>
      <c r="AZ126" s="727">
        <f t="shared" si="209"/>
        <v>0</v>
      </c>
      <c r="BA126" s="727">
        <f t="shared" si="210"/>
        <v>0</v>
      </c>
      <c r="BB126" s="727">
        <f t="shared" si="211"/>
        <v>0</v>
      </c>
      <c r="BC126" s="728" t="e">
        <f t="shared" si="250"/>
        <v>#DIV/0!</v>
      </c>
      <c r="BD126" s="727">
        <f t="shared" si="212"/>
        <v>0</v>
      </c>
      <c r="BE126" s="727">
        <f t="shared" si="213"/>
        <v>0</v>
      </c>
      <c r="BF126" s="727">
        <f t="shared" si="214"/>
        <v>0</v>
      </c>
      <c r="BG126" s="728" t="e">
        <f t="shared" si="251"/>
        <v>#DIV/0!</v>
      </c>
      <c r="BH126" s="727">
        <f t="shared" si="215"/>
        <v>0</v>
      </c>
      <c r="BI126" s="727">
        <f t="shared" si="216"/>
        <v>0</v>
      </c>
      <c r="BJ126" s="727">
        <f t="shared" si="217"/>
        <v>0</v>
      </c>
      <c r="BK126" s="728" t="e">
        <f t="shared" si="252"/>
        <v>#DIV/0!</v>
      </c>
      <c r="BL126" s="727">
        <f t="shared" si="218"/>
        <v>0</v>
      </c>
      <c r="BM126" s="727">
        <f t="shared" si="219"/>
        <v>0</v>
      </c>
      <c r="BN126" s="727">
        <f t="shared" si="220"/>
        <v>0</v>
      </c>
      <c r="BO126" s="728" t="e">
        <f t="shared" si="253"/>
        <v>#DIV/0!</v>
      </c>
      <c r="BP126" s="727">
        <f t="shared" si="221"/>
        <v>0</v>
      </c>
      <c r="BQ126" s="727">
        <f t="shared" si="222"/>
        <v>0</v>
      </c>
      <c r="BR126" s="727">
        <f t="shared" si="223"/>
        <v>0</v>
      </c>
      <c r="BS126" s="728" t="e">
        <f t="shared" si="254"/>
        <v>#DIV/0!</v>
      </c>
      <c r="BT126" s="727">
        <f t="shared" si="224"/>
        <v>0</v>
      </c>
      <c r="BU126" s="727">
        <f t="shared" si="225"/>
        <v>0</v>
      </c>
      <c r="BV126" s="727">
        <f t="shared" si="226"/>
        <v>0</v>
      </c>
      <c r="BW126" s="728" t="e">
        <f t="shared" si="255"/>
        <v>#DIV/0!</v>
      </c>
      <c r="BX126" s="727">
        <f t="shared" si="227"/>
        <v>0</v>
      </c>
      <c r="BY126" s="727">
        <f t="shared" si="228"/>
        <v>0</v>
      </c>
      <c r="BZ126" s="727">
        <f t="shared" si="229"/>
        <v>0</v>
      </c>
      <c r="CA126" s="728" t="e">
        <f t="shared" si="256"/>
        <v>#DIV/0!</v>
      </c>
      <c r="CB126" s="727">
        <f t="shared" si="230"/>
        <v>0</v>
      </c>
      <c r="CC126" s="727">
        <f t="shared" si="231"/>
        <v>0</v>
      </c>
      <c r="CD126" s="727">
        <f t="shared" si="232"/>
        <v>0</v>
      </c>
      <c r="CE126" s="728" t="e">
        <f t="shared" si="257"/>
        <v>#DIV/0!</v>
      </c>
      <c r="CF126" s="727">
        <f t="shared" si="233"/>
        <v>0</v>
      </c>
      <c r="CG126" s="727">
        <f t="shared" si="234"/>
        <v>0</v>
      </c>
      <c r="CH126" s="727">
        <f t="shared" si="258"/>
        <v>0</v>
      </c>
      <c r="CI126" s="728" t="e">
        <f t="shared" si="259"/>
        <v>#DIV/0!</v>
      </c>
      <c r="CJ126" s="727">
        <f t="shared" si="235"/>
        <v>0</v>
      </c>
      <c r="CK126" s="727">
        <f t="shared" si="236"/>
        <v>0</v>
      </c>
      <c r="CL126" s="727">
        <f t="shared" si="260"/>
        <v>0</v>
      </c>
      <c r="CM126" s="728" t="e">
        <f t="shared" si="261"/>
        <v>#DIV/0!</v>
      </c>
      <c r="CN126" s="727">
        <f t="shared" si="262"/>
        <v>0</v>
      </c>
      <c r="CO126" s="727">
        <f t="shared" si="272"/>
        <v>0</v>
      </c>
      <c r="CP126" s="727">
        <f t="shared" si="263"/>
        <v>0</v>
      </c>
      <c r="CQ126" s="728" t="e">
        <f t="shared" si="264"/>
        <v>#DIV/0!</v>
      </c>
      <c r="CR126" s="727">
        <f t="shared" si="265"/>
        <v>0</v>
      </c>
      <c r="CS126" s="727">
        <f t="shared" si="273"/>
        <v>0</v>
      </c>
      <c r="CT126" s="727">
        <f t="shared" si="266"/>
        <v>0</v>
      </c>
      <c r="CU126" s="728" t="e">
        <f t="shared" si="267"/>
        <v>#DIV/0!</v>
      </c>
      <c r="CV126" s="727"/>
      <c r="CW126" s="727"/>
      <c r="CX126" s="727"/>
      <c r="CY126" s="728"/>
      <c r="CZ126" s="727"/>
      <c r="DA126" s="727"/>
      <c r="DB126" s="727"/>
      <c r="DC126" s="681"/>
      <c r="DG126" s="402"/>
    </row>
    <row r="127" spans="1:123">
      <c r="A127" s="757" t="s">
        <v>266</v>
      </c>
      <c r="B127" s="207">
        <v>41</v>
      </c>
      <c r="C127" s="767" t="s">
        <v>468</v>
      </c>
      <c r="D127" s="894">
        <v>3778</v>
      </c>
      <c r="E127" s="895">
        <v>1419.0268912669999</v>
      </c>
      <c r="F127" s="892">
        <v>35</v>
      </c>
      <c r="G127" s="893">
        <v>9.2641609317098989E-3</v>
      </c>
      <c r="H127" s="723">
        <f t="shared" ref="H127:J127" si="282">H45-D45</f>
        <v>5582</v>
      </c>
      <c r="I127" s="723">
        <f t="shared" si="282"/>
        <v>54.977838008986282</v>
      </c>
      <c r="J127" s="724">
        <f t="shared" si="282"/>
        <v>1</v>
      </c>
      <c r="K127" s="725">
        <f t="shared" si="238"/>
        <v>1.7914725904693657E-4</v>
      </c>
      <c r="L127" s="723">
        <f t="shared" ref="L127:N127" si="283">L45-H45</f>
        <v>260</v>
      </c>
      <c r="M127" s="723">
        <f t="shared" si="283"/>
        <v>0</v>
      </c>
      <c r="N127" s="934">
        <f t="shared" si="283"/>
        <v>0</v>
      </c>
      <c r="O127" s="725">
        <f t="shared" si="240"/>
        <v>0</v>
      </c>
      <c r="P127" s="723">
        <f t="shared" si="182"/>
        <v>2550</v>
      </c>
      <c r="Q127" s="723">
        <f t="shared" si="183"/>
        <v>975.29829038567811</v>
      </c>
      <c r="R127" s="723">
        <f t="shared" si="184"/>
        <v>17</v>
      </c>
      <c r="S127" s="725">
        <f t="shared" si="241"/>
        <v>6.6666666666666671E-3</v>
      </c>
      <c r="T127" s="723">
        <f t="shared" si="185"/>
        <v>3170</v>
      </c>
      <c r="U127" s="723">
        <f t="shared" si="186"/>
        <v>285.73586850704123</v>
      </c>
      <c r="V127" s="723">
        <f t="shared" si="187"/>
        <v>5</v>
      </c>
      <c r="W127" s="731">
        <f t="shared" si="242"/>
        <v>1.5772870662460567E-3</v>
      </c>
      <c r="X127" s="723">
        <f t="shared" si="188"/>
        <v>2320</v>
      </c>
      <c r="Y127" s="726">
        <f t="shared" si="189"/>
        <v>109.95567601797256</v>
      </c>
      <c r="Z127" s="723">
        <f t="shared" si="190"/>
        <v>2</v>
      </c>
      <c r="AA127" s="725">
        <f t="shared" si="243"/>
        <v>8.6206896551724137E-4</v>
      </c>
      <c r="AB127" s="723">
        <f t="shared" si="191"/>
        <v>-15682</v>
      </c>
      <c r="AC127" s="726">
        <f t="shared" si="192"/>
        <v>-2305.613081063459</v>
      </c>
      <c r="AD127" s="723">
        <f t="shared" si="193"/>
        <v>-41</v>
      </c>
      <c r="AE127" s="725">
        <f t="shared" si="244"/>
        <v>2.6144624410151768E-3</v>
      </c>
      <c r="AF127" s="727">
        <f t="shared" si="194"/>
        <v>0</v>
      </c>
      <c r="AG127" s="727">
        <f t="shared" si="195"/>
        <v>0</v>
      </c>
      <c r="AH127" s="727">
        <f t="shared" si="196"/>
        <v>0</v>
      </c>
      <c r="AI127" s="728" t="e">
        <f t="shared" si="245"/>
        <v>#DIV/0!</v>
      </c>
      <c r="AJ127" s="727">
        <f t="shared" si="197"/>
        <v>0</v>
      </c>
      <c r="AK127" s="727">
        <f t="shared" si="198"/>
        <v>0</v>
      </c>
      <c r="AL127" s="729">
        <f t="shared" si="199"/>
        <v>0</v>
      </c>
      <c r="AM127" s="728" t="e">
        <f t="shared" si="246"/>
        <v>#DIV/0!</v>
      </c>
      <c r="AN127" s="727">
        <f t="shared" si="200"/>
        <v>0</v>
      </c>
      <c r="AO127" s="727">
        <f t="shared" si="201"/>
        <v>0</v>
      </c>
      <c r="AP127" s="727">
        <f t="shared" si="202"/>
        <v>0</v>
      </c>
      <c r="AQ127" s="728" t="e">
        <f t="shared" si="247"/>
        <v>#DIV/0!</v>
      </c>
      <c r="AR127" s="727">
        <f t="shared" si="203"/>
        <v>0</v>
      </c>
      <c r="AS127" s="727">
        <f t="shared" si="204"/>
        <v>0</v>
      </c>
      <c r="AT127" s="727">
        <f t="shared" si="205"/>
        <v>0</v>
      </c>
      <c r="AU127" s="728" t="e">
        <f t="shared" si="248"/>
        <v>#DIV/0!</v>
      </c>
      <c r="AV127" s="723">
        <f t="shared" si="206"/>
        <v>0</v>
      </c>
      <c r="AW127" s="723">
        <f t="shared" si="207"/>
        <v>0</v>
      </c>
      <c r="AX127" s="730">
        <f t="shared" si="208"/>
        <v>0</v>
      </c>
      <c r="AY127" s="725" t="e">
        <f t="shared" si="249"/>
        <v>#DIV/0!</v>
      </c>
      <c r="AZ127" s="727">
        <f t="shared" si="209"/>
        <v>0</v>
      </c>
      <c r="BA127" s="727">
        <f t="shared" si="210"/>
        <v>0</v>
      </c>
      <c r="BB127" s="727">
        <f t="shared" si="211"/>
        <v>0</v>
      </c>
      <c r="BC127" s="728" t="e">
        <f t="shared" si="250"/>
        <v>#DIV/0!</v>
      </c>
      <c r="BD127" s="727">
        <f t="shared" si="212"/>
        <v>0</v>
      </c>
      <c r="BE127" s="727">
        <f t="shared" si="213"/>
        <v>0</v>
      </c>
      <c r="BF127" s="727">
        <f t="shared" si="214"/>
        <v>0</v>
      </c>
      <c r="BG127" s="728" t="e">
        <f t="shared" si="251"/>
        <v>#DIV/0!</v>
      </c>
      <c r="BH127" s="727">
        <f t="shared" si="215"/>
        <v>0</v>
      </c>
      <c r="BI127" s="727">
        <f t="shared" si="216"/>
        <v>0</v>
      </c>
      <c r="BJ127" s="727">
        <f t="shared" si="217"/>
        <v>0</v>
      </c>
      <c r="BK127" s="728" t="e">
        <f t="shared" si="252"/>
        <v>#DIV/0!</v>
      </c>
      <c r="BL127" s="727">
        <f t="shared" si="218"/>
        <v>0</v>
      </c>
      <c r="BM127" s="727">
        <f t="shared" si="219"/>
        <v>0</v>
      </c>
      <c r="BN127" s="727">
        <f t="shared" si="220"/>
        <v>0</v>
      </c>
      <c r="BO127" s="728" t="e">
        <f t="shared" si="253"/>
        <v>#DIV/0!</v>
      </c>
      <c r="BP127" s="727">
        <f t="shared" si="221"/>
        <v>0</v>
      </c>
      <c r="BQ127" s="727">
        <f t="shared" si="222"/>
        <v>0</v>
      </c>
      <c r="BR127" s="727">
        <f t="shared" si="223"/>
        <v>0</v>
      </c>
      <c r="BS127" s="728" t="e">
        <f t="shared" si="254"/>
        <v>#DIV/0!</v>
      </c>
      <c r="BT127" s="727">
        <f t="shared" si="224"/>
        <v>0</v>
      </c>
      <c r="BU127" s="727">
        <f t="shared" si="225"/>
        <v>0</v>
      </c>
      <c r="BV127" s="727">
        <f t="shared" si="226"/>
        <v>0</v>
      </c>
      <c r="BW127" s="728" t="e">
        <f t="shared" si="255"/>
        <v>#DIV/0!</v>
      </c>
      <c r="BX127" s="727">
        <f t="shared" si="227"/>
        <v>0</v>
      </c>
      <c r="BY127" s="727">
        <f t="shared" si="228"/>
        <v>0</v>
      </c>
      <c r="BZ127" s="727">
        <f t="shared" si="229"/>
        <v>0</v>
      </c>
      <c r="CA127" s="728" t="e">
        <f t="shared" si="256"/>
        <v>#DIV/0!</v>
      </c>
      <c r="CB127" s="727">
        <f t="shared" si="230"/>
        <v>0</v>
      </c>
      <c r="CC127" s="727">
        <f t="shared" si="231"/>
        <v>0</v>
      </c>
      <c r="CD127" s="727">
        <f t="shared" si="232"/>
        <v>0</v>
      </c>
      <c r="CE127" s="728" t="e">
        <f t="shared" si="257"/>
        <v>#DIV/0!</v>
      </c>
      <c r="CF127" s="727">
        <f t="shared" si="233"/>
        <v>0</v>
      </c>
      <c r="CG127" s="727">
        <f t="shared" si="234"/>
        <v>0</v>
      </c>
      <c r="CH127" s="727">
        <f t="shared" si="258"/>
        <v>0</v>
      </c>
      <c r="CI127" s="728" t="e">
        <f t="shared" si="259"/>
        <v>#DIV/0!</v>
      </c>
      <c r="CJ127" s="727">
        <f t="shared" si="235"/>
        <v>0</v>
      </c>
      <c r="CK127" s="727">
        <f t="shared" si="236"/>
        <v>0</v>
      </c>
      <c r="CL127" s="727">
        <f t="shared" si="260"/>
        <v>0</v>
      </c>
      <c r="CM127" s="728" t="e">
        <f t="shared" si="261"/>
        <v>#DIV/0!</v>
      </c>
      <c r="CN127" s="727">
        <f t="shared" si="262"/>
        <v>0</v>
      </c>
      <c r="CO127" s="727">
        <f t="shared" si="272"/>
        <v>0</v>
      </c>
      <c r="CP127" s="727">
        <f t="shared" si="263"/>
        <v>0</v>
      </c>
      <c r="CQ127" s="728" t="e">
        <f t="shared" si="264"/>
        <v>#DIV/0!</v>
      </c>
      <c r="CR127" s="727">
        <f t="shared" si="265"/>
        <v>0</v>
      </c>
      <c r="CS127" s="727">
        <f t="shared" si="273"/>
        <v>0</v>
      </c>
      <c r="CT127" s="727">
        <f t="shared" si="266"/>
        <v>0</v>
      </c>
      <c r="CU127" s="728" t="e">
        <f t="shared" si="267"/>
        <v>#DIV/0!</v>
      </c>
      <c r="CV127" s="727"/>
      <c r="CW127" s="727"/>
      <c r="CX127" s="727"/>
      <c r="CY127" s="728"/>
      <c r="CZ127" s="727"/>
      <c r="DA127" s="727"/>
      <c r="DB127" s="727"/>
      <c r="DC127" s="681"/>
      <c r="DG127" s="402"/>
    </row>
    <row r="128" spans="1:123">
      <c r="A128" s="757" t="s">
        <v>230</v>
      </c>
      <c r="B128" s="207">
        <v>42</v>
      </c>
      <c r="C128" s="767" t="s">
        <v>469</v>
      </c>
      <c r="D128" s="894">
        <v>4127</v>
      </c>
      <c r="E128" s="895">
        <v>3698.19</v>
      </c>
      <c r="F128" s="892">
        <v>33</v>
      </c>
      <c r="G128" s="893">
        <v>7.9961230918342615E-3</v>
      </c>
      <c r="H128" s="723">
        <f t="shared" ref="H128:J128" si="284">H46-D46</f>
        <v>4272</v>
      </c>
      <c r="I128" s="723">
        <f t="shared" si="284"/>
        <v>2700.6200000000003</v>
      </c>
      <c r="J128" s="724">
        <f t="shared" si="284"/>
        <v>26</v>
      </c>
      <c r="K128" s="725">
        <f t="shared" si="238"/>
        <v>6.0861423220973784E-3</v>
      </c>
      <c r="L128" s="723">
        <f t="shared" ref="L128:N128" si="285">L46-H46</f>
        <v>2733</v>
      </c>
      <c r="M128" s="723">
        <f t="shared" si="285"/>
        <v>0</v>
      </c>
      <c r="N128" s="934">
        <f t="shared" si="285"/>
        <v>0</v>
      </c>
      <c r="O128" s="725">
        <f t="shared" si="240"/>
        <v>0</v>
      </c>
      <c r="P128" s="723">
        <f t="shared" si="182"/>
        <v>2435</v>
      </c>
      <c r="Q128" s="723">
        <f t="shared" si="183"/>
        <v>3761.7200000000003</v>
      </c>
      <c r="R128" s="723">
        <f t="shared" si="184"/>
        <v>36</v>
      </c>
      <c r="S128" s="725">
        <f t="shared" si="241"/>
        <v>1.4784394250513347E-2</v>
      </c>
      <c r="T128" s="723">
        <f t="shared" si="185"/>
        <v>2784</v>
      </c>
      <c r="U128" s="723">
        <f t="shared" si="186"/>
        <v>1485.54</v>
      </c>
      <c r="V128" s="723">
        <f t="shared" si="187"/>
        <v>14</v>
      </c>
      <c r="W128" s="731">
        <f t="shared" si="242"/>
        <v>5.028735632183908E-3</v>
      </c>
      <c r="X128" s="723">
        <f t="shared" si="188"/>
        <v>3256</v>
      </c>
      <c r="Y128" s="726">
        <f t="shared" si="189"/>
        <v>1456.4199999999983</v>
      </c>
      <c r="Z128" s="723">
        <f t="shared" si="190"/>
        <v>14</v>
      </c>
      <c r="AA128" s="725">
        <f t="shared" si="243"/>
        <v>4.2997542997542998E-3</v>
      </c>
      <c r="AB128" s="723">
        <f t="shared" si="191"/>
        <v>-17029</v>
      </c>
      <c r="AC128" s="726">
        <f t="shared" si="192"/>
        <v>-9898.4499999999989</v>
      </c>
      <c r="AD128" s="723">
        <f t="shared" si="193"/>
        <v>-95</v>
      </c>
      <c r="AE128" s="725">
        <f t="shared" si="244"/>
        <v>5.5787186564096539E-3</v>
      </c>
      <c r="AF128" s="727">
        <f t="shared" si="194"/>
        <v>0</v>
      </c>
      <c r="AG128" s="727">
        <f t="shared" si="195"/>
        <v>0</v>
      </c>
      <c r="AH128" s="727">
        <f t="shared" si="196"/>
        <v>0</v>
      </c>
      <c r="AI128" s="728" t="e">
        <f t="shared" si="245"/>
        <v>#DIV/0!</v>
      </c>
      <c r="AJ128" s="727">
        <f t="shared" si="197"/>
        <v>0</v>
      </c>
      <c r="AK128" s="727">
        <f t="shared" si="198"/>
        <v>0</v>
      </c>
      <c r="AL128" s="729">
        <f t="shared" si="199"/>
        <v>0</v>
      </c>
      <c r="AM128" s="728" t="e">
        <f t="shared" si="246"/>
        <v>#DIV/0!</v>
      </c>
      <c r="AN128" s="727">
        <f t="shared" si="200"/>
        <v>0</v>
      </c>
      <c r="AO128" s="727">
        <f t="shared" si="201"/>
        <v>0</v>
      </c>
      <c r="AP128" s="727">
        <f t="shared" si="202"/>
        <v>0</v>
      </c>
      <c r="AQ128" s="728" t="e">
        <f t="shared" si="247"/>
        <v>#DIV/0!</v>
      </c>
      <c r="AR128" s="727">
        <f t="shared" si="203"/>
        <v>0</v>
      </c>
      <c r="AS128" s="727">
        <f t="shared" si="204"/>
        <v>0</v>
      </c>
      <c r="AT128" s="727">
        <f t="shared" si="205"/>
        <v>0</v>
      </c>
      <c r="AU128" s="728" t="e">
        <f t="shared" si="248"/>
        <v>#DIV/0!</v>
      </c>
      <c r="AV128" s="723">
        <f t="shared" si="206"/>
        <v>0</v>
      </c>
      <c r="AW128" s="723">
        <f t="shared" si="207"/>
        <v>0</v>
      </c>
      <c r="AX128" s="730">
        <f t="shared" si="208"/>
        <v>0</v>
      </c>
      <c r="AY128" s="725" t="e">
        <f t="shared" si="249"/>
        <v>#DIV/0!</v>
      </c>
      <c r="AZ128" s="727">
        <f t="shared" si="209"/>
        <v>0</v>
      </c>
      <c r="BA128" s="727">
        <f t="shared" si="210"/>
        <v>0</v>
      </c>
      <c r="BB128" s="727">
        <f t="shared" si="211"/>
        <v>0</v>
      </c>
      <c r="BC128" s="728" t="e">
        <f t="shared" si="250"/>
        <v>#DIV/0!</v>
      </c>
      <c r="BD128" s="727">
        <f t="shared" si="212"/>
        <v>0</v>
      </c>
      <c r="BE128" s="727">
        <f t="shared" si="213"/>
        <v>0</v>
      </c>
      <c r="BF128" s="727">
        <f t="shared" si="214"/>
        <v>0</v>
      </c>
      <c r="BG128" s="728" t="e">
        <f t="shared" si="251"/>
        <v>#DIV/0!</v>
      </c>
      <c r="BH128" s="727">
        <f t="shared" si="215"/>
        <v>0</v>
      </c>
      <c r="BI128" s="727">
        <f t="shared" si="216"/>
        <v>0</v>
      </c>
      <c r="BJ128" s="727">
        <f t="shared" si="217"/>
        <v>0</v>
      </c>
      <c r="BK128" s="728" t="e">
        <f t="shared" si="252"/>
        <v>#DIV/0!</v>
      </c>
      <c r="BL128" s="727">
        <f t="shared" si="218"/>
        <v>0</v>
      </c>
      <c r="BM128" s="727">
        <f t="shared" si="219"/>
        <v>0</v>
      </c>
      <c r="BN128" s="727">
        <f t="shared" si="220"/>
        <v>0</v>
      </c>
      <c r="BO128" s="728" t="e">
        <f t="shared" si="253"/>
        <v>#DIV/0!</v>
      </c>
      <c r="BP128" s="727">
        <f t="shared" si="221"/>
        <v>0</v>
      </c>
      <c r="BQ128" s="727">
        <f t="shared" si="222"/>
        <v>0</v>
      </c>
      <c r="BR128" s="727">
        <f t="shared" si="223"/>
        <v>0</v>
      </c>
      <c r="BS128" s="728" t="e">
        <f t="shared" si="254"/>
        <v>#DIV/0!</v>
      </c>
      <c r="BT128" s="727">
        <f t="shared" si="224"/>
        <v>0</v>
      </c>
      <c r="BU128" s="727">
        <f t="shared" si="225"/>
        <v>0</v>
      </c>
      <c r="BV128" s="727">
        <f t="shared" si="226"/>
        <v>0</v>
      </c>
      <c r="BW128" s="728" t="e">
        <f t="shared" si="255"/>
        <v>#DIV/0!</v>
      </c>
      <c r="BX128" s="727">
        <f t="shared" si="227"/>
        <v>0</v>
      </c>
      <c r="BY128" s="727">
        <f t="shared" si="228"/>
        <v>0</v>
      </c>
      <c r="BZ128" s="727">
        <f t="shared" si="229"/>
        <v>0</v>
      </c>
      <c r="CA128" s="728" t="e">
        <f t="shared" si="256"/>
        <v>#DIV/0!</v>
      </c>
      <c r="CB128" s="727">
        <f t="shared" si="230"/>
        <v>0</v>
      </c>
      <c r="CC128" s="727">
        <f t="shared" si="231"/>
        <v>0</v>
      </c>
      <c r="CD128" s="727">
        <f t="shared" si="232"/>
        <v>0</v>
      </c>
      <c r="CE128" s="728" t="e">
        <f t="shared" si="257"/>
        <v>#DIV/0!</v>
      </c>
      <c r="CF128" s="727">
        <f t="shared" si="233"/>
        <v>0</v>
      </c>
      <c r="CG128" s="727">
        <f t="shared" si="234"/>
        <v>0</v>
      </c>
      <c r="CH128" s="727">
        <f t="shared" si="258"/>
        <v>0</v>
      </c>
      <c r="CI128" s="728" t="e">
        <f t="shared" si="259"/>
        <v>#DIV/0!</v>
      </c>
      <c r="CJ128" s="727">
        <f t="shared" si="235"/>
        <v>0</v>
      </c>
      <c r="CK128" s="727">
        <f t="shared" si="236"/>
        <v>0</v>
      </c>
      <c r="CL128" s="727">
        <f t="shared" si="260"/>
        <v>0</v>
      </c>
      <c r="CM128" s="728" t="e">
        <f t="shared" si="261"/>
        <v>#DIV/0!</v>
      </c>
      <c r="CN128" s="727">
        <f t="shared" si="262"/>
        <v>0</v>
      </c>
      <c r="CO128" s="727">
        <f t="shared" si="272"/>
        <v>0</v>
      </c>
      <c r="CP128" s="727">
        <f t="shared" si="263"/>
        <v>0</v>
      </c>
      <c r="CQ128" s="728" t="e">
        <f t="shared" si="264"/>
        <v>#DIV/0!</v>
      </c>
      <c r="CR128" s="727">
        <f t="shared" si="265"/>
        <v>0</v>
      </c>
      <c r="CS128" s="727">
        <f t="shared" si="273"/>
        <v>0</v>
      </c>
      <c r="CT128" s="727">
        <f t="shared" si="266"/>
        <v>0</v>
      </c>
      <c r="CU128" s="728" t="e">
        <f t="shared" si="267"/>
        <v>#DIV/0!</v>
      </c>
      <c r="CV128" s="727"/>
      <c r="CW128" s="727"/>
      <c r="CX128" s="727"/>
      <c r="CY128" s="728"/>
      <c r="CZ128" s="727"/>
      <c r="DA128" s="727"/>
      <c r="DB128" s="727"/>
      <c r="DC128" s="681"/>
      <c r="DG128" s="402"/>
    </row>
    <row r="129" spans="1:123">
      <c r="A129" s="757" t="s">
        <v>266</v>
      </c>
      <c r="B129" s="207">
        <v>43</v>
      </c>
      <c r="C129" s="767" t="s">
        <v>470</v>
      </c>
      <c r="D129" s="894">
        <v>3384</v>
      </c>
      <c r="E129" s="895">
        <v>352.78956728345992</v>
      </c>
      <c r="F129" s="892">
        <v>4</v>
      </c>
      <c r="G129" s="893">
        <v>1.1820330969267139E-3</v>
      </c>
      <c r="H129" s="723">
        <f t="shared" ref="H129:J129" si="286">H47-D47</f>
        <v>380</v>
      </c>
      <c r="I129" s="723">
        <f t="shared" si="286"/>
        <v>0</v>
      </c>
      <c r="J129" s="724">
        <f t="shared" si="286"/>
        <v>0</v>
      </c>
      <c r="K129" s="725">
        <f t="shared" si="238"/>
        <v>0</v>
      </c>
      <c r="L129" s="723">
        <f t="shared" ref="L129:N129" si="287">L47-H47</f>
        <v>450</v>
      </c>
      <c r="M129" s="723">
        <f t="shared" si="287"/>
        <v>0</v>
      </c>
      <c r="N129" s="934">
        <f t="shared" si="287"/>
        <v>0</v>
      </c>
      <c r="O129" s="725">
        <f t="shared" si="240"/>
        <v>0</v>
      </c>
      <c r="P129" s="723">
        <f t="shared" si="182"/>
        <v>1484</v>
      </c>
      <c r="Q129" s="723">
        <f t="shared" si="183"/>
        <v>0</v>
      </c>
      <c r="R129" s="723">
        <f t="shared" si="184"/>
        <v>0</v>
      </c>
      <c r="S129" s="725">
        <f t="shared" si="241"/>
        <v>0</v>
      </c>
      <c r="T129" s="723">
        <f t="shared" si="185"/>
        <v>2012</v>
      </c>
      <c r="U129" s="723">
        <f t="shared" si="186"/>
        <v>0</v>
      </c>
      <c r="V129" s="723">
        <f t="shared" si="187"/>
        <v>0</v>
      </c>
      <c r="W129" s="731">
        <f t="shared" si="242"/>
        <v>0</v>
      </c>
      <c r="X129" s="723">
        <f t="shared" si="188"/>
        <v>4110</v>
      </c>
      <c r="Y129" s="726">
        <f t="shared" si="189"/>
        <v>1396.0839855433662</v>
      </c>
      <c r="Z129" s="723">
        <f t="shared" si="190"/>
        <v>17</v>
      </c>
      <c r="AA129" s="725">
        <f t="shared" si="243"/>
        <v>4.13625304136253E-3</v>
      </c>
      <c r="AB129" s="723">
        <f t="shared" si="191"/>
        <v>-11708</v>
      </c>
      <c r="AC129" s="726">
        <f t="shared" si="192"/>
        <v>-1396.0839855433662</v>
      </c>
      <c r="AD129" s="723">
        <f t="shared" si="193"/>
        <v>-17</v>
      </c>
      <c r="AE129" s="725">
        <f t="shared" si="244"/>
        <v>1.4519986334130509E-3</v>
      </c>
      <c r="AF129" s="727">
        <f t="shared" si="194"/>
        <v>0</v>
      </c>
      <c r="AG129" s="727">
        <f t="shared" si="195"/>
        <v>0</v>
      </c>
      <c r="AH129" s="727">
        <f t="shared" si="196"/>
        <v>0</v>
      </c>
      <c r="AI129" s="728" t="e">
        <f t="shared" si="245"/>
        <v>#DIV/0!</v>
      </c>
      <c r="AJ129" s="727">
        <f t="shared" si="197"/>
        <v>0</v>
      </c>
      <c r="AK129" s="727">
        <f t="shared" si="198"/>
        <v>0</v>
      </c>
      <c r="AL129" s="729">
        <f t="shared" si="199"/>
        <v>0</v>
      </c>
      <c r="AM129" s="728" t="e">
        <f t="shared" si="246"/>
        <v>#DIV/0!</v>
      </c>
      <c r="AN129" s="727">
        <f t="shared" si="200"/>
        <v>0</v>
      </c>
      <c r="AO129" s="727">
        <f t="shared" si="201"/>
        <v>0</v>
      </c>
      <c r="AP129" s="727">
        <f t="shared" si="202"/>
        <v>0</v>
      </c>
      <c r="AQ129" s="728" t="e">
        <f t="shared" si="247"/>
        <v>#DIV/0!</v>
      </c>
      <c r="AR129" s="727">
        <f t="shared" si="203"/>
        <v>0</v>
      </c>
      <c r="AS129" s="727">
        <f t="shared" si="204"/>
        <v>0</v>
      </c>
      <c r="AT129" s="727">
        <f t="shared" si="205"/>
        <v>0</v>
      </c>
      <c r="AU129" s="728" t="e">
        <f t="shared" si="248"/>
        <v>#DIV/0!</v>
      </c>
      <c r="AV129" s="723">
        <f t="shared" si="206"/>
        <v>0</v>
      </c>
      <c r="AW129" s="723">
        <f t="shared" si="207"/>
        <v>0</v>
      </c>
      <c r="AX129" s="730">
        <f t="shared" si="208"/>
        <v>0</v>
      </c>
      <c r="AY129" s="725" t="e">
        <f t="shared" si="249"/>
        <v>#DIV/0!</v>
      </c>
      <c r="AZ129" s="727">
        <f t="shared" si="209"/>
        <v>0</v>
      </c>
      <c r="BA129" s="727">
        <f t="shared" si="210"/>
        <v>0</v>
      </c>
      <c r="BB129" s="727">
        <f t="shared" si="211"/>
        <v>0</v>
      </c>
      <c r="BC129" s="728" t="e">
        <f t="shared" si="250"/>
        <v>#DIV/0!</v>
      </c>
      <c r="BD129" s="727">
        <f t="shared" si="212"/>
        <v>0</v>
      </c>
      <c r="BE129" s="727">
        <f t="shared" si="213"/>
        <v>0</v>
      </c>
      <c r="BF129" s="727">
        <f t="shared" si="214"/>
        <v>0</v>
      </c>
      <c r="BG129" s="728" t="e">
        <f t="shared" si="251"/>
        <v>#DIV/0!</v>
      </c>
      <c r="BH129" s="727">
        <f t="shared" si="215"/>
        <v>0</v>
      </c>
      <c r="BI129" s="727">
        <f t="shared" si="216"/>
        <v>0</v>
      </c>
      <c r="BJ129" s="727">
        <f t="shared" si="217"/>
        <v>0</v>
      </c>
      <c r="BK129" s="728" t="e">
        <f t="shared" si="252"/>
        <v>#DIV/0!</v>
      </c>
      <c r="BL129" s="727">
        <f t="shared" si="218"/>
        <v>0</v>
      </c>
      <c r="BM129" s="727">
        <f t="shared" si="219"/>
        <v>0</v>
      </c>
      <c r="BN129" s="727">
        <f t="shared" si="220"/>
        <v>0</v>
      </c>
      <c r="BO129" s="728" t="e">
        <f t="shared" si="253"/>
        <v>#DIV/0!</v>
      </c>
      <c r="BP129" s="727">
        <f t="shared" si="221"/>
        <v>0</v>
      </c>
      <c r="BQ129" s="727">
        <f t="shared" si="222"/>
        <v>0</v>
      </c>
      <c r="BR129" s="727">
        <f t="shared" si="223"/>
        <v>0</v>
      </c>
      <c r="BS129" s="728" t="e">
        <f t="shared" si="254"/>
        <v>#DIV/0!</v>
      </c>
      <c r="BT129" s="727">
        <f t="shared" si="224"/>
        <v>0</v>
      </c>
      <c r="BU129" s="727">
        <f t="shared" si="225"/>
        <v>0</v>
      </c>
      <c r="BV129" s="727">
        <f t="shared" si="226"/>
        <v>0</v>
      </c>
      <c r="BW129" s="728" t="e">
        <f t="shared" si="255"/>
        <v>#DIV/0!</v>
      </c>
      <c r="BX129" s="727">
        <f t="shared" si="227"/>
        <v>0</v>
      </c>
      <c r="BY129" s="727">
        <f t="shared" si="228"/>
        <v>0</v>
      </c>
      <c r="BZ129" s="727">
        <f t="shared" si="229"/>
        <v>0</v>
      </c>
      <c r="CA129" s="728" t="e">
        <f t="shared" si="256"/>
        <v>#DIV/0!</v>
      </c>
      <c r="CB129" s="727">
        <f t="shared" si="230"/>
        <v>0</v>
      </c>
      <c r="CC129" s="727">
        <f t="shared" si="231"/>
        <v>0</v>
      </c>
      <c r="CD129" s="727">
        <f t="shared" si="232"/>
        <v>0</v>
      </c>
      <c r="CE129" s="728" t="e">
        <f t="shared" si="257"/>
        <v>#DIV/0!</v>
      </c>
      <c r="CF129" s="727">
        <f t="shared" si="233"/>
        <v>0</v>
      </c>
      <c r="CG129" s="727">
        <f t="shared" si="234"/>
        <v>0</v>
      </c>
      <c r="CH129" s="727">
        <f t="shared" si="258"/>
        <v>0</v>
      </c>
      <c r="CI129" s="728" t="e">
        <f t="shared" si="259"/>
        <v>#DIV/0!</v>
      </c>
      <c r="CJ129" s="727">
        <f t="shared" si="235"/>
        <v>0</v>
      </c>
      <c r="CK129" s="727">
        <f t="shared" si="236"/>
        <v>0</v>
      </c>
      <c r="CL129" s="727">
        <f t="shared" si="260"/>
        <v>0</v>
      </c>
      <c r="CM129" s="728" t="e">
        <f t="shared" si="261"/>
        <v>#DIV/0!</v>
      </c>
      <c r="CN129" s="727">
        <f t="shared" si="262"/>
        <v>0</v>
      </c>
      <c r="CO129" s="727">
        <f t="shared" si="272"/>
        <v>0</v>
      </c>
      <c r="CP129" s="727">
        <f t="shared" si="263"/>
        <v>0</v>
      </c>
      <c r="CQ129" s="728" t="e">
        <f t="shared" si="264"/>
        <v>#DIV/0!</v>
      </c>
      <c r="CR129" s="727">
        <f t="shared" si="265"/>
        <v>0</v>
      </c>
      <c r="CS129" s="727">
        <f t="shared" si="273"/>
        <v>0</v>
      </c>
      <c r="CT129" s="727">
        <f t="shared" si="266"/>
        <v>0</v>
      </c>
      <c r="CU129" s="728" t="e">
        <f t="shared" si="267"/>
        <v>#DIV/0!</v>
      </c>
      <c r="CV129" s="727"/>
      <c r="CW129" s="727"/>
      <c r="CX129" s="727"/>
      <c r="CY129" s="728"/>
      <c r="CZ129" s="727"/>
      <c r="DA129" s="727"/>
      <c r="DB129" s="727"/>
      <c r="DC129" s="681"/>
      <c r="DG129" s="402"/>
    </row>
    <row r="130" spans="1:123">
      <c r="A130" s="757" t="s">
        <v>266</v>
      </c>
      <c r="B130" s="207">
        <v>44</v>
      </c>
      <c r="C130" s="767" t="s">
        <v>471</v>
      </c>
      <c r="D130" s="894">
        <v>6748</v>
      </c>
      <c r="E130" s="895">
        <v>0</v>
      </c>
      <c r="F130" s="892">
        <v>1</v>
      </c>
      <c r="G130" s="893">
        <v>1.4819205690574984E-4</v>
      </c>
      <c r="H130" s="723">
        <f t="shared" ref="H130:J130" si="288">H48-D48</f>
        <v>10132</v>
      </c>
      <c r="I130" s="723">
        <f t="shared" si="288"/>
        <v>152.7751076541588</v>
      </c>
      <c r="J130" s="724">
        <f t="shared" si="288"/>
        <v>2</v>
      </c>
      <c r="K130" s="725">
        <f t="shared" si="238"/>
        <v>1.9739439399921041E-4</v>
      </c>
      <c r="L130" s="723">
        <f t="shared" ref="L130:N130" si="289">L48-H48</f>
        <v>3084</v>
      </c>
      <c r="M130" s="723">
        <f t="shared" si="289"/>
        <v>0</v>
      </c>
      <c r="N130" s="934">
        <f t="shared" si="289"/>
        <v>0</v>
      </c>
      <c r="O130" s="725">
        <f t="shared" si="240"/>
        <v>0</v>
      </c>
      <c r="P130" s="723">
        <f t="shared" si="182"/>
        <v>2030</v>
      </c>
      <c r="Q130" s="723">
        <f t="shared" si="183"/>
        <v>0</v>
      </c>
      <c r="R130" s="723">
        <f t="shared" si="184"/>
        <v>0</v>
      </c>
      <c r="S130" s="725">
        <f t="shared" si="241"/>
        <v>0</v>
      </c>
      <c r="T130" s="723">
        <f t="shared" si="185"/>
        <v>2712</v>
      </c>
      <c r="U130" s="723">
        <f t="shared" si="186"/>
        <v>0</v>
      </c>
      <c r="V130" s="723">
        <f t="shared" si="187"/>
        <v>0</v>
      </c>
      <c r="W130" s="731">
        <f t="shared" si="242"/>
        <v>0</v>
      </c>
      <c r="X130" s="723">
        <f t="shared" si="188"/>
        <v>2660</v>
      </c>
      <c r="Y130" s="726">
        <f t="shared" si="189"/>
        <v>0</v>
      </c>
      <c r="Z130" s="723">
        <f t="shared" si="190"/>
        <v>0</v>
      </c>
      <c r="AA130" s="725">
        <f t="shared" si="243"/>
        <v>0</v>
      </c>
      <c r="AB130" s="723">
        <f t="shared" si="191"/>
        <v>-24390</v>
      </c>
      <c r="AC130" s="726">
        <f t="shared" si="192"/>
        <v>-152.7751076541588</v>
      </c>
      <c r="AD130" s="723">
        <f t="shared" si="193"/>
        <v>-2</v>
      </c>
      <c r="AE130" s="725">
        <f t="shared" si="244"/>
        <v>8.2000820008200083E-5</v>
      </c>
      <c r="AF130" s="727">
        <f t="shared" si="194"/>
        <v>0</v>
      </c>
      <c r="AG130" s="727">
        <f t="shared" si="195"/>
        <v>0</v>
      </c>
      <c r="AH130" s="727">
        <f t="shared" si="196"/>
        <v>0</v>
      </c>
      <c r="AI130" s="728" t="e">
        <f t="shared" si="245"/>
        <v>#DIV/0!</v>
      </c>
      <c r="AJ130" s="727">
        <f t="shared" si="197"/>
        <v>0</v>
      </c>
      <c r="AK130" s="727">
        <f t="shared" si="198"/>
        <v>0</v>
      </c>
      <c r="AL130" s="729">
        <f t="shared" si="199"/>
        <v>0</v>
      </c>
      <c r="AM130" s="728" t="e">
        <f t="shared" si="246"/>
        <v>#DIV/0!</v>
      </c>
      <c r="AN130" s="727">
        <f t="shared" si="200"/>
        <v>0</v>
      </c>
      <c r="AO130" s="727">
        <f t="shared" si="201"/>
        <v>0</v>
      </c>
      <c r="AP130" s="727">
        <f t="shared" si="202"/>
        <v>0</v>
      </c>
      <c r="AQ130" s="728" t="e">
        <f t="shared" si="247"/>
        <v>#DIV/0!</v>
      </c>
      <c r="AR130" s="727">
        <f t="shared" si="203"/>
        <v>0</v>
      </c>
      <c r="AS130" s="727">
        <f t="shared" si="204"/>
        <v>0</v>
      </c>
      <c r="AT130" s="727">
        <f t="shared" si="205"/>
        <v>0</v>
      </c>
      <c r="AU130" s="728" t="e">
        <f t="shared" si="248"/>
        <v>#DIV/0!</v>
      </c>
      <c r="AV130" s="723">
        <f t="shared" si="206"/>
        <v>0</v>
      </c>
      <c r="AW130" s="723">
        <f t="shared" si="207"/>
        <v>0</v>
      </c>
      <c r="AX130" s="730">
        <f t="shared" si="208"/>
        <v>0</v>
      </c>
      <c r="AY130" s="725" t="e">
        <f t="shared" si="249"/>
        <v>#DIV/0!</v>
      </c>
      <c r="AZ130" s="727">
        <f t="shared" si="209"/>
        <v>0</v>
      </c>
      <c r="BA130" s="727">
        <f t="shared" si="210"/>
        <v>0</v>
      </c>
      <c r="BB130" s="727">
        <f t="shared" si="211"/>
        <v>0</v>
      </c>
      <c r="BC130" s="728" t="e">
        <f t="shared" si="250"/>
        <v>#DIV/0!</v>
      </c>
      <c r="BD130" s="727">
        <f t="shared" si="212"/>
        <v>0</v>
      </c>
      <c r="BE130" s="727">
        <f t="shared" si="213"/>
        <v>0</v>
      </c>
      <c r="BF130" s="727">
        <f t="shared" si="214"/>
        <v>0</v>
      </c>
      <c r="BG130" s="728" t="e">
        <f t="shared" si="251"/>
        <v>#DIV/0!</v>
      </c>
      <c r="BH130" s="727">
        <f t="shared" si="215"/>
        <v>0</v>
      </c>
      <c r="BI130" s="727">
        <f t="shared" si="216"/>
        <v>0</v>
      </c>
      <c r="BJ130" s="727">
        <f t="shared" si="217"/>
        <v>0</v>
      </c>
      <c r="BK130" s="728" t="e">
        <f t="shared" si="252"/>
        <v>#DIV/0!</v>
      </c>
      <c r="BL130" s="727">
        <f t="shared" si="218"/>
        <v>0</v>
      </c>
      <c r="BM130" s="727">
        <f t="shared" si="219"/>
        <v>0</v>
      </c>
      <c r="BN130" s="727">
        <f t="shared" si="220"/>
        <v>0</v>
      </c>
      <c r="BO130" s="728" t="e">
        <f t="shared" si="253"/>
        <v>#DIV/0!</v>
      </c>
      <c r="BP130" s="727">
        <f t="shared" si="221"/>
        <v>0</v>
      </c>
      <c r="BQ130" s="727">
        <f t="shared" si="222"/>
        <v>0</v>
      </c>
      <c r="BR130" s="727">
        <f t="shared" si="223"/>
        <v>0</v>
      </c>
      <c r="BS130" s="728" t="e">
        <f t="shared" si="254"/>
        <v>#DIV/0!</v>
      </c>
      <c r="BT130" s="727">
        <f t="shared" si="224"/>
        <v>0</v>
      </c>
      <c r="BU130" s="727">
        <f t="shared" si="225"/>
        <v>0</v>
      </c>
      <c r="BV130" s="727">
        <f t="shared" si="226"/>
        <v>0</v>
      </c>
      <c r="BW130" s="728" t="e">
        <f t="shared" si="255"/>
        <v>#DIV/0!</v>
      </c>
      <c r="BX130" s="727">
        <f t="shared" si="227"/>
        <v>0</v>
      </c>
      <c r="BY130" s="727">
        <f t="shared" si="228"/>
        <v>0</v>
      </c>
      <c r="BZ130" s="727">
        <f t="shared" si="229"/>
        <v>0</v>
      </c>
      <c r="CA130" s="728" t="e">
        <f t="shared" si="256"/>
        <v>#DIV/0!</v>
      </c>
      <c r="CB130" s="727">
        <f t="shared" si="230"/>
        <v>0</v>
      </c>
      <c r="CC130" s="727">
        <f t="shared" si="231"/>
        <v>0</v>
      </c>
      <c r="CD130" s="727">
        <f t="shared" si="232"/>
        <v>0</v>
      </c>
      <c r="CE130" s="728" t="e">
        <f t="shared" si="257"/>
        <v>#DIV/0!</v>
      </c>
      <c r="CF130" s="727">
        <f t="shared" si="233"/>
        <v>0</v>
      </c>
      <c r="CG130" s="727">
        <f t="shared" si="234"/>
        <v>0</v>
      </c>
      <c r="CH130" s="727">
        <f t="shared" si="258"/>
        <v>0</v>
      </c>
      <c r="CI130" s="728" t="e">
        <f t="shared" si="259"/>
        <v>#DIV/0!</v>
      </c>
      <c r="CJ130" s="727">
        <f t="shared" si="235"/>
        <v>0</v>
      </c>
      <c r="CK130" s="727">
        <f t="shared" si="236"/>
        <v>0</v>
      </c>
      <c r="CL130" s="727">
        <f t="shared" si="260"/>
        <v>0</v>
      </c>
      <c r="CM130" s="728" t="e">
        <f t="shared" si="261"/>
        <v>#DIV/0!</v>
      </c>
      <c r="CN130" s="727">
        <f t="shared" si="262"/>
        <v>0</v>
      </c>
      <c r="CO130" s="727">
        <f t="shared" si="272"/>
        <v>0</v>
      </c>
      <c r="CP130" s="727">
        <f t="shared" si="263"/>
        <v>0</v>
      </c>
      <c r="CQ130" s="728" t="e">
        <f t="shared" si="264"/>
        <v>#DIV/0!</v>
      </c>
      <c r="CR130" s="727">
        <f t="shared" si="265"/>
        <v>0</v>
      </c>
      <c r="CS130" s="727">
        <f t="shared" si="273"/>
        <v>0</v>
      </c>
      <c r="CT130" s="727">
        <f t="shared" si="266"/>
        <v>0</v>
      </c>
      <c r="CU130" s="728" t="e">
        <f t="shared" si="267"/>
        <v>#DIV/0!</v>
      </c>
      <c r="CV130" s="727"/>
      <c r="CW130" s="727"/>
      <c r="CX130" s="727"/>
      <c r="CY130" s="728"/>
      <c r="CZ130" s="727"/>
      <c r="DA130" s="727"/>
      <c r="DB130" s="727"/>
      <c r="DC130" s="681"/>
      <c r="DG130" s="402"/>
    </row>
    <row r="131" spans="1:123">
      <c r="A131" s="757" t="s">
        <v>266</v>
      </c>
      <c r="B131" s="207">
        <v>45</v>
      </c>
      <c r="C131" s="767" t="s">
        <v>472</v>
      </c>
      <c r="D131" s="894">
        <v>2833</v>
      </c>
      <c r="E131" s="895">
        <v>7570.4658827062221</v>
      </c>
      <c r="F131" s="892">
        <v>108</v>
      </c>
      <c r="G131" s="893">
        <v>3.8122132015531239E-2</v>
      </c>
      <c r="H131" s="723">
        <f t="shared" ref="H131:J131" si="290">H49-D49</f>
        <v>5416</v>
      </c>
      <c r="I131" s="723">
        <f t="shared" si="290"/>
        <v>1776.4491785412447</v>
      </c>
      <c r="J131" s="724">
        <f t="shared" si="290"/>
        <v>25</v>
      </c>
      <c r="K131" s="725">
        <f t="shared" si="238"/>
        <v>4.6159527326440179E-3</v>
      </c>
      <c r="L131" s="723">
        <f t="shared" ref="L131:N131" si="291">L49-H49</f>
        <v>570</v>
      </c>
      <c r="M131" s="723">
        <f t="shared" si="291"/>
        <v>0</v>
      </c>
      <c r="N131" s="934">
        <f t="shared" si="291"/>
        <v>0</v>
      </c>
      <c r="O131" s="725">
        <f t="shared" si="240"/>
        <v>0</v>
      </c>
      <c r="P131" s="723">
        <f t="shared" si="182"/>
        <v>1508</v>
      </c>
      <c r="Q131" s="723">
        <f t="shared" si="183"/>
        <v>2143.0267344620306</v>
      </c>
      <c r="R131" s="723">
        <f t="shared" si="184"/>
        <v>31</v>
      </c>
      <c r="S131" s="725">
        <f t="shared" si="241"/>
        <v>2.0557029177718834E-2</v>
      </c>
      <c r="T131" s="723">
        <f t="shared" si="185"/>
        <v>1772</v>
      </c>
      <c r="U131" s="723">
        <f t="shared" si="186"/>
        <v>4224.9572096039301</v>
      </c>
      <c r="V131" s="723">
        <f t="shared" si="187"/>
        <v>61</v>
      </c>
      <c r="W131" s="731">
        <f t="shared" si="242"/>
        <v>3.4424379232505645E-2</v>
      </c>
      <c r="X131" s="723">
        <f t="shared" si="188"/>
        <v>2270</v>
      </c>
      <c r="Y131" s="726">
        <f t="shared" si="189"/>
        <v>553.0391572805238</v>
      </c>
      <c r="Z131" s="723">
        <f t="shared" si="190"/>
        <v>8</v>
      </c>
      <c r="AA131" s="725">
        <f t="shared" si="243"/>
        <v>3.524229074889868E-3</v>
      </c>
      <c r="AB131" s="723">
        <f t="shared" si="191"/>
        <v>-16377</v>
      </c>
      <c r="AC131" s="726">
        <f t="shared" si="192"/>
        <v>-9490.0356625081877</v>
      </c>
      <c r="AD131" s="723">
        <f t="shared" si="193"/>
        <v>-136</v>
      </c>
      <c r="AE131" s="725">
        <f t="shared" si="244"/>
        <v>8.3043292422299575E-3</v>
      </c>
      <c r="AF131" s="727">
        <f t="shared" si="194"/>
        <v>0</v>
      </c>
      <c r="AG131" s="727">
        <f t="shared" si="195"/>
        <v>0</v>
      </c>
      <c r="AH131" s="727">
        <f t="shared" si="196"/>
        <v>0</v>
      </c>
      <c r="AI131" s="728" t="e">
        <f t="shared" si="245"/>
        <v>#DIV/0!</v>
      </c>
      <c r="AJ131" s="727">
        <f t="shared" si="197"/>
        <v>0</v>
      </c>
      <c r="AK131" s="727">
        <f t="shared" si="198"/>
        <v>0</v>
      </c>
      <c r="AL131" s="729">
        <f t="shared" si="199"/>
        <v>0</v>
      </c>
      <c r="AM131" s="728" t="e">
        <f t="shared" si="246"/>
        <v>#DIV/0!</v>
      </c>
      <c r="AN131" s="727">
        <f t="shared" si="200"/>
        <v>0</v>
      </c>
      <c r="AO131" s="727">
        <f t="shared" si="201"/>
        <v>0</v>
      </c>
      <c r="AP131" s="727">
        <f t="shared" si="202"/>
        <v>0</v>
      </c>
      <c r="AQ131" s="728" t="e">
        <f t="shared" si="247"/>
        <v>#DIV/0!</v>
      </c>
      <c r="AR131" s="727">
        <f t="shared" si="203"/>
        <v>0</v>
      </c>
      <c r="AS131" s="727">
        <f t="shared" si="204"/>
        <v>0</v>
      </c>
      <c r="AT131" s="727">
        <f t="shared" si="205"/>
        <v>0</v>
      </c>
      <c r="AU131" s="728" t="e">
        <f t="shared" si="248"/>
        <v>#DIV/0!</v>
      </c>
      <c r="AV131" s="723">
        <f t="shared" si="206"/>
        <v>0</v>
      </c>
      <c r="AW131" s="723">
        <f t="shared" si="207"/>
        <v>0</v>
      </c>
      <c r="AX131" s="730">
        <f t="shared" si="208"/>
        <v>0</v>
      </c>
      <c r="AY131" s="725" t="e">
        <f t="shared" si="249"/>
        <v>#DIV/0!</v>
      </c>
      <c r="AZ131" s="727">
        <f t="shared" si="209"/>
        <v>0</v>
      </c>
      <c r="BA131" s="727">
        <f t="shared" si="210"/>
        <v>0</v>
      </c>
      <c r="BB131" s="727">
        <f t="shared" si="211"/>
        <v>0</v>
      </c>
      <c r="BC131" s="728" t="e">
        <f t="shared" si="250"/>
        <v>#DIV/0!</v>
      </c>
      <c r="BD131" s="727">
        <f t="shared" si="212"/>
        <v>0</v>
      </c>
      <c r="BE131" s="727">
        <f t="shared" si="213"/>
        <v>0</v>
      </c>
      <c r="BF131" s="727">
        <f t="shared" si="214"/>
        <v>0</v>
      </c>
      <c r="BG131" s="728" t="e">
        <f t="shared" si="251"/>
        <v>#DIV/0!</v>
      </c>
      <c r="BH131" s="727">
        <f t="shared" si="215"/>
        <v>0</v>
      </c>
      <c r="BI131" s="727">
        <f t="shared" si="216"/>
        <v>0</v>
      </c>
      <c r="BJ131" s="727">
        <f t="shared" si="217"/>
        <v>0</v>
      </c>
      <c r="BK131" s="728" t="e">
        <f t="shared" si="252"/>
        <v>#DIV/0!</v>
      </c>
      <c r="BL131" s="727">
        <f t="shared" si="218"/>
        <v>0</v>
      </c>
      <c r="BM131" s="727">
        <f t="shared" si="219"/>
        <v>0</v>
      </c>
      <c r="BN131" s="727">
        <f t="shared" si="220"/>
        <v>0</v>
      </c>
      <c r="BO131" s="728" t="e">
        <f t="shared" si="253"/>
        <v>#DIV/0!</v>
      </c>
      <c r="BP131" s="727">
        <f t="shared" si="221"/>
        <v>0</v>
      </c>
      <c r="BQ131" s="727">
        <f t="shared" si="222"/>
        <v>0</v>
      </c>
      <c r="BR131" s="727">
        <f t="shared" si="223"/>
        <v>0</v>
      </c>
      <c r="BS131" s="728" t="e">
        <f t="shared" si="254"/>
        <v>#DIV/0!</v>
      </c>
      <c r="BT131" s="727">
        <f t="shared" si="224"/>
        <v>0</v>
      </c>
      <c r="BU131" s="727">
        <f t="shared" si="225"/>
        <v>0</v>
      </c>
      <c r="BV131" s="727">
        <f t="shared" si="226"/>
        <v>0</v>
      </c>
      <c r="BW131" s="728" t="e">
        <f t="shared" si="255"/>
        <v>#DIV/0!</v>
      </c>
      <c r="BX131" s="727">
        <f t="shared" si="227"/>
        <v>0</v>
      </c>
      <c r="BY131" s="727">
        <f t="shared" si="228"/>
        <v>0</v>
      </c>
      <c r="BZ131" s="727">
        <f t="shared" si="229"/>
        <v>0</v>
      </c>
      <c r="CA131" s="728" t="e">
        <f t="shared" si="256"/>
        <v>#DIV/0!</v>
      </c>
      <c r="CB131" s="727">
        <f t="shared" si="230"/>
        <v>0</v>
      </c>
      <c r="CC131" s="727">
        <f t="shared" si="231"/>
        <v>0</v>
      </c>
      <c r="CD131" s="727">
        <f t="shared" si="232"/>
        <v>0</v>
      </c>
      <c r="CE131" s="728" t="e">
        <f t="shared" si="257"/>
        <v>#DIV/0!</v>
      </c>
      <c r="CF131" s="727">
        <f t="shared" si="233"/>
        <v>0</v>
      </c>
      <c r="CG131" s="727">
        <f t="shared" si="234"/>
        <v>0</v>
      </c>
      <c r="CH131" s="727">
        <f t="shared" si="258"/>
        <v>0</v>
      </c>
      <c r="CI131" s="728" t="e">
        <f t="shared" si="259"/>
        <v>#DIV/0!</v>
      </c>
      <c r="CJ131" s="727">
        <f t="shared" si="235"/>
        <v>0</v>
      </c>
      <c r="CK131" s="727">
        <f t="shared" si="236"/>
        <v>0</v>
      </c>
      <c r="CL131" s="727">
        <f t="shared" si="260"/>
        <v>0</v>
      </c>
      <c r="CM131" s="728" t="e">
        <f t="shared" si="261"/>
        <v>#DIV/0!</v>
      </c>
      <c r="CN131" s="727">
        <f t="shared" si="262"/>
        <v>0</v>
      </c>
      <c r="CO131" s="727">
        <f t="shared" si="272"/>
        <v>0</v>
      </c>
      <c r="CP131" s="727">
        <f t="shared" si="263"/>
        <v>0</v>
      </c>
      <c r="CQ131" s="728" t="e">
        <f t="shared" si="264"/>
        <v>#DIV/0!</v>
      </c>
      <c r="CR131" s="727">
        <f t="shared" si="265"/>
        <v>0</v>
      </c>
      <c r="CS131" s="727">
        <f t="shared" si="273"/>
        <v>0</v>
      </c>
      <c r="CT131" s="727">
        <f t="shared" si="266"/>
        <v>0</v>
      </c>
      <c r="CU131" s="728" t="e">
        <f t="shared" si="267"/>
        <v>#DIV/0!</v>
      </c>
      <c r="CV131" s="727"/>
      <c r="CW131" s="727"/>
      <c r="CX131" s="727"/>
      <c r="CY131" s="728"/>
      <c r="CZ131" s="727"/>
      <c r="DA131" s="727"/>
      <c r="DB131" s="727"/>
      <c r="DC131" s="681"/>
      <c r="DG131" s="402"/>
    </row>
    <row r="132" spans="1:123">
      <c r="A132" s="757" t="s">
        <v>266</v>
      </c>
      <c r="B132" s="207">
        <v>46</v>
      </c>
      <c r="C132" s="767" t="s">
        <v>473</v>
      </c>
      <c r="D132" s="894">
        <v>5092</v>
      </c>
      <c r="E132" s="895">
        <v>2214.3707252983404</v>
      </c>
      <c r="F132" s="892">
        <v>34</v>
      </c>
      <c r="G132" s="893">
        <v>6.6771406127258447E-3</v>
      </c>
      <c r="H132" s="723">
        <f t="shared" ref="H132:J132" si="292">H50-D50</f>
        <v>6934</v>
      </c>
      <c r="I132" s="723">
        <f t="shared" si="292"/>
        <v>919.9538031804093</v>
      </c>
      <c r="J132" s="724">
        <f t="shared" si="292"/>
        <v>15</v>
      </c>
      <c r="K132" s="725">
        <f t="shared" si="238"/>
        <v>2.1632535333141042E-3</v>
      </c>
      <c r="L132" s="723">
        <f t="shared" ref="L132:N132" si="293">L50-H50</f>
        <v>2112</v>
      </c>
      <c r="M132" s="723">
        <f t="shared" si="293"/>
        <v>0</v>
      </c>
      <c r="N132" s="934">
        <f t="shared" si="293"/>
        <v>0</v>
      </c>
      <c r="O132" s="725">
        <f t="shared" si="240"/>
        <v>0</v>
      </c>
      <c r="P132" s="723">
        <f t="shared" si="182"/>
        <v>1838</v>
      </c>
      <c r="Q132" s="723">
        <f t="shared" si="183"/>
        <v>6057.2325807612551</v>
      </c>
      <c r="R132" s="723">
        <f t="shared" si="184"/>
        <v>82</v>
      </c>
      <c r="S132" s="725">
        <f t="shared" si="241"/>
        <v>4.461371055495103E-2</v>
      </c>
      <c r="T132" s="723">
        <f t="shared" si="185"/>
        <v>2572</v>
      </c>
      <c r="U132" s="723">
        <f t="shared" si="186"/>
        <v>300.03830158521669</v>
      </c>
      <c r="V132" s="723">
        <f t="shared" si="187"/>
        <v>4</v>
      </c>
      <c r="W132" s="731">
        <f t="shared" si="242"/>
        <v>1.5552099533437014E-3</v>
      </c>
      <c r="X132" s="723">
        <f t="shared" si="188"/>
        <v>2753</v>
      </c>
      <c r="Y132" s="726">
        <f t="shared" si="189"/>
        <v>438.74213158521707</v>
      </c>
      <c r="Z132" s="723">
        <f t="shared" si="190"/>
        <v>7</v>
      </c>
      <c r="AA132" s="725">
        <f t="shared" si="243"/>
        <v>2.5426807119505995E-3</v>
      </c>
      <c r="AB132" s="723">
        <f t="shared" si="191"/>
        <v>-18369</v>
      </c>
      <c r="AC132" s="726">
        <f t="shared" si="192"/>
        <v>-9194.5010102825327</v>
      </c>
      <c r="AD132" s="723">
        <f t="shared" si="193"/>
        <v>-135</v>
      </c>
      <c r="AE132" s="725">
        <f t="shared" si="244"/>
        <v>7.3493385595296426E-3</v>
      </c>
      <c r="AF132" s="727">
        <f t="shared" si="194"/>
        <v>0</v>
      </c>
      <c r="AG132" s="727">
        <f t="shared" si="195"/>
        <v>0</v>
      </c>
      <c r="AH132" s="727">
        <f t="shared" si="196"/>
        <v>0</v>
      </c>
      <c r="AI132" s="728" t="e">
        <f t="shared" si="245"/>
        <v>#DIV/0!</v>
      </c>
      <c r="AJ132" s="727">
        <f t="shared" si="197"/>
        <v>0</v>
      </c>
      <c r="AK132" s="727">
        <f t="shared" si="198"/>
        <v>0</v>
      </c>
      <c r="AL132" s="729">
        <f t="shared" si="199"/>
        <v>0</v>
      </c>
      <c r="AM132" s="728" t="e">
        <f t="shared" si="246"/>
        <v>#DIV/0!</v>
      </c>
      <c r="AN132" s="727">
        <f t="shared" si="200"/>
        <v>0</v>
      </c>
      <c r="AO132" s="727">
        <f t="shared" si="201"/>
        <v>0</v>
      </c>
      <c r="AP132" s="727">
        <f t="shared" si="202"/>
        <v>0</v>
      </c>
      <c r="AQ132" s="728" t="e">
        <f t="shared" si="247"/>
        <v>#DIV/0!</v>
      </c>
      <c r="AR132" s="727">
        <f t="shared" si="203"/>
        <v>0</v>
      </c>
      <c r="AS132" s="727">
        <f t="shared" si="204"/>
        <v>0</v>
      </c>
      <c r="AT132" s="727">
        <f t="shared" si="205"/>
        <v>0</v>
      </c>
      <c r="AU132" s="728" t="e">
        <f t="shared" si="248"/>
        <v>#DIV/0!</v>
      </c>
      <c r="AV132" s="723">
        <f t="shared" si="206"/>
        <v>0</v>
      </c>
      <c r="AW132" s="723">
        <f t="shared" si="207"/>
        <v>0</v>
      </c>
      <c r="AX132" s="730">
        <f t="shared" si="208"/>
        <v>0</v>
      </c>
      <c r="AY132" s="725" t="e">
        <f t="shared" si="249"/>
        <v>#DIV/0!</v>
      </c>
      <c r="AZ132" s="727">
        <f t="shared" si="209"/>
        <v>0</v>
      </c>
      <c r="BA132" s="727">
        <f t="shared" si="210"/>
        <v>0</v>
      </c>
      <c r="BB132" s="727">
        <f t="shared" si="211"/>
        <v>0</v>
      </c>
      <c r="BC132" s="728" t="e">
        <f t="shared" si="250"/>
        <v>#DIV/0!</v>
      </c>
      <c r="BD132" s="727">
        <f t="shared" si="212"/>
        <v>0</v>
      </c>
      <c r="BE132" s="727">
        <f t="shared" si="213"/>
        <v>0</v>
      </c>
      <c r="BF132" s="727">
        <f t="shared" si="214"/>
        <v>0</v>
      </c>
      <c r="BG132" s="728" t="e">
        <f t="shared" si="251"/>
        <v>#DIV/0!</v>
      </c>
      <c r="BH132" s="727">
        <f t="shared" si="215"/>
        <v>0</v>
      </c>
      <c r="BI132" s="727">
        <f t="shared" si="216"/>
        <v>0</v>
      </c>
      <c r="BJ132" s="727">
        <f t="shared" si="217"/>
        <v>0</v>
      </c>
      <c r="BK132" s="728" t="e">
        <f t="shared" si="252"/>
        <v>#DIV/0!</v>
      </c>
      <c r="BL132" s="727">
        <f t="shared" si="218"/>
        <v>0</v>
      </c>
      <c r="BM132" s="727">
        <f t="shared" si="219"/>
        <v>0</v>
      </c>
      <c r="BN132" s="727">
        <f t="shared" si="220"/>
        <v>0</v>
      </c>
      <c r="BO132" s="728" t="e">
        <f t="shared" si="253"/>
        <v>#DIV/0!</v>
      </c>
      <c r="BP132" s="727">
        <f t="shared" si="221"/>
        <v>0</v>
      </c>
      <c r="BQ132" s="727">
        <f t="shared" si="222"/>
        <v>0</v>
      </c>
      <c r="BR132" s="727">
        <f t="shared" si="223"/>
        <v>0</v>
      </c>
      <c r="BS132" s="728" t="e">
        <f t="shared" si="254"/>
        <v>#DIV/0!</v>
      </c>
      <c r="BT132" s="727">
        <f t="shared" si="224"/>
        <v>0</v>
      </c>
      <c r="BU132" s="727">
        <f t="shared" si="225"/>
        <v>0</v>
      </c>
      <c r="BV132" s="727">
        <f t="shared" si="226"/>
        <v>0</v>
      </c>
      <c r="BW132" s="728" t="e">
        <f t="shared" si="255"/>
        <v>#DIV/0!</v>
      </c>
      <c r="BX132" s="727">
        <f t="shared" si="227"/>
        <v>0</v>
      </c>
      <c r="BY132" s="727">
        <f t="shared" si="228"/>
        <v>0</v>
      </c>
      <c r="BZ132" s="727">
        <f t="shared" si="229"/>
        <v>0</v>
      </c>
      <c r="CA132" s="728" t="e">
        <f t="shared" si="256"/>
        <v>#DIV/0!</v>
      </c>
      <c r="CB132" s="727">
        <f t="shared" si="230"/>
        <v>0</v>
      </c>
      <c r="CC132" s="727">
        <f t="shared" si="231"/>
        <v>0</v>
      </c>
      <c r="CD132" s="727">
        <f t="shared" si="232"/>
        <v>0</v>
      </c>
      <c r="CE132" s="728" t="e">
        <f t="shared" si="257"/>
        <v>#DIV/0!</v>
      </c>
      <c r="CF132" s="727">
        <f t="shared" si="233"/>
        <v>0</v>
      </c>
      <c r="CG132" s="727">
        <f t="shared" si="234"/>
        <v>0</v>
      </c>
      <c r="CH132" s="727">
        <f t="shared" si="258"/>
        <v>0</v>
      </c>
      <c r="CI132" s="728" t="e">
        <f t="shared" si="259"/>
        <v>#DIV/0!</v>
      </c>
      <c r="CJ132" s="727">
        <f t="shared" si="235"/>
        <v>0</v>
      </c>
      <c r="CK132" s="727">
        <f t="shared" si="236"/>
        <v>0</v>
      </c>
      <c r="CL132" s="727">
        <f t="shared" si="260"/>
        <v>0</v>
      </c>
      <c r="CM132" s="728" t="e">
        <f t="shared" si="261"/>
        <v>#DIV/0!</v>
      </c>
      <c r="CN132" s="727">
        <f t="shared" si="262"/>
        <v>0</v>
      </c>
      <c r="CO132" s="727">
        <f t="shared" si="272"/>
        <v>0</v>
      </c>
      <c r="CP132" s="727">
        <f t="shared" si="263"/>
        <v>0</v>
      </c>
      <c r="CQ132" s="728" t="e">
        <f t="shared" si="264"/>
        <v>#DIV/0!</v>
      </c>
      <c r="CR132" s="727">
        <f t="shared" si="265"/>
        <v>0</v>
      </c>
      <c r="CS132" s="727">
        <f t="shared" si="273"/>
        <v>0</v>
      </c>
      <c r="CT132" s="727">
        <f t="shared" si="266"/>
        <v>0</v>
      </c>
      <c r="CU132" s="728" t="e">
        <f t="shared" si="267"/>
        <v>#DIV/0!</v>
      </c>
      <c r="CV132" s="727"/>
      <c r="CW132" s="727"/>
      <c r="CX132" s="727"/>
      <c r="CY132" s="728"/>
      <c r="CZ132" s="727"/>
      <c r="DA132" s="727"/>
      <c r="DB132" s="727"/>
      <c r="DC132" s="681"/>
      <c r="DG132" s="402"/>
    </row>
    <row r="133" spans="1:123">
      <c r="A133" s="757" t="s">
        <v>266</v>
      </c>
      <c r="B133" s="207">
        <v>47</v>
      </c>
      <c r="C133" s="767" t="s">
        <v>474</v>
      </c>
      <c r="D133" s="894">
        <v>4176</v>
      </c>
      <c r="E133" s="895">
        <v>2253.6398425397565</v>
      </c>
      <c r="F133" s="892">
        <v>37</v>
      </c>
      <c r="G133" s="893">
        <v>8.860153256704981E-3</v>
      </c>
      <c r="H133" s="723">
        <f t="shared" ref="H133:J133" si="294">H51-D51</f>
        <v>7245</v>
      </c>
      <c r="I133" s="723">
        <f t="shared" si="294"/>
        <v>1551.9856836931738</v>
      </c>
      <c r="J133" s="724">
        <f t="shared" si="294"/>
        <v>22</v>
      </c>
      <c r="K133" s="725">
        <f t="shared" si="238"/>
        <v>3.0365769496204279E-3</v>
      </c>
      <c r="L133" s="723">
        <f t="shared" ref="L133:N133" si="295">L51-H51</f>
        <v>2060</v>
      </c>
      <c r="M133" s="723">
        <f t="shared" si="295"/>
        <v>0</v>
      </c>
      <c r="N133" s="934">
        <f t="shared" si="295"/>
        <v>0</v>
      </c>
      <c r="O133" s="725">
        <f t="shared" si="240"/>
        <v>0</v>
      </c>
      <c r="P133" s="723">
        <f t="shared" si="182"/>
        <v>1790</v>
      </c>
      <c r="Q133" s="723">
        <f t="shared" si="183"/>
        <v>21936.23004388222</v>
      </c>
      <c r="R133" s="723">
        <f t="shared" si="184"/>
        <v>304</v>
      </c>
      <c r="S133" s="725">
        <f t="shared" si="241"/>
        <v>0.16983240223463686</v>
      </c>
      <c r="T133" s="723">
        <f t="shared" si="185"/>
        <v>2390</v>
      </c>
      <c r="U133" s="723">
        <f t="shared" si="186"/>
        <v>7393.1054944145253</v>
      </c>
      <c r="V133" s="723">
        <f t="shared" si="187"/>
        <v>99</v>
      </c>
      <c r="W133" s="731">
        <f t="shared" si="242"/>
        <v>4.1422594142259413E-2</v>
      </c>
      <c r="X133" s="723">
        <f t="shared" si="188"/>
        <v>3117</v>
      </c>
      <c r="Y133" s="726">
        <f t="shared" si="189"/>
        <v>2276.1843497726768</v>
      </c>
      <c r="Z133" s="723">
        <f t="shared" si="190"/>
        <v>31</v>
      </c>
      <c r="AA133" s="725">
        <f t="shared" si="243"/>
        <v>9.9454603785691376E-3</v>
      </c>
      <c r="AB133" s="723">
        <f t="shared" si="191"/>
        <v>-18762</v>
      </c>
      <c r="AC133" s="726">
        <f t="shared" si="192"/>
        <v>-34366.98341386058</v>
      </c>
      <c r="AD133" s="723">
        <f t="shared" si="193"/>
        <v>-473</v>
      </c>
      <c r="AE133" s="725">
        <f t="shared" si="244"/>
        <v>2.5210531926233876E-2</v>
      </c>
      <c r="AF133" s="727">
        <f t="shared" si="194"/>
        <v>0</v>
      </c>
      <c r="AG133" s="727">
        <f t="shared" si="195"/>
        <v>0</v>
      </c>
      <c r="AH133" s="727">
        <f t="shared" si="196"/>
        <v>0</v>
      </c>
      <c r="AI133" s="728" t="e">
        <f t="shared" si="245"/>
        <v>#DIV/0!</v>
      </c>
      <c r="AJ133" s="727">
        <f t="shared" si="197"/>
        <v>0</v>
      </c>
      <c r="AK133" s="727">
        <f t="shared" si="198"/>
        <v>0</v>
      </c>
      <c r="AL133" s="729">
        <f t="shared" si="199"/>
        <v>0</v>
      </c>
      <c r="AM133" s="728" t="e">
        <f t="shared" si="246"/>
        <v>#DIV/0!</v>
      </c>
      <c r="AN133" s="727">
        <f t="shared" si="200"/>
        <v>0</v>
      </c>
      <c r="AO133" s="727">
        <f t="shared" si="201"/>
        <v>0</v>
      </c>
      <c r="AP133" s="727">
        <f t="shared" si="202"/>
        <v>0</v>
      </c>
      <c r="AQ133" s="728" t="e">
        <f t="shared" si="247"/>
        <v>#DIV/0!</v>
      </c>
      <c r="AR133" s="727">
        <f t="shared" si="203"/>
        <v>0</v>
      </c>
      <c r="AS133" s="727">
        <f t="shared" si="204"/>
        <v>0</v>
      </c>
      <c r="AT133" s="727">
        <f t="shared" si="205"/>
        <v>0</v>
      </c>
      <c r="AU133" s="728" t="e">
        <f t="shared" si="248"/>
        <v>#DIV/0!</v>
      </c>
      <c r="AV133" s="723">
        <f t="shared" si="206"/>
        <v>0</v>
      </c>
      <c r="AW133" s="723">
        <f t="shared" si="207"/>
        <v>0</v>
      </c>
      <c r="AX133" s="730">
        <f t="shared" si="208"/>
        <v>0</v>
      </c>
      <c r="AY133" s="725" t="e">
        <f t="shared" si="249"/>
        <v>#DIV/0!</v>
      </c>
      <c r="AZ133" s="727">
        <f t="shared" si="209"/>
        <v>0</v>
      </c>
      <c r="BA133" s="727">
        <f t="shared" si="210"/>
        <v>0</v>
      </c>
      <c r="BB133" s="727">
        <f t="shared" si="211"/>
        <v>0</v>
      </c>
      <c r="BC133" s="728" t="e">
        <f t="shared" si="250"/>
        <v>#DIV/0!</v>
      </c>
      <c r="BD133" s="727">
        <f t="shared" si="212"/>
        <v>0</v>
      </c>
      <c r="BE133" s="727">
        <f t="shared" si="213"/>
        <v>0</v>
      </c>
      <c r="BF133" s="727">
        <f t="shared" si="214"/>
        <v>0</v>
      </c>
      <c r="BG133" s="728" t="e">
        <f t="shared" si="251"/>
        <v>#DIV/0!</v>
      </c>
      <c r="BH133" s="727">
        <f t="shared" si="215"/>
        <v>0</v>
      </c>
      <c r="BI133" s="727">
        <f t="shared" si="216"/>
        <v>0</v>
      </c>
      <c r="BJ133" s="727">
        <f t="shared" si="217"/>
        <v>0</v>
      </c>
      <c r="BK133" s="728" t="e">
        <f t="shared" si="252"/>
        <v>#DIV/0!</v>
      </c>
      <c r="BL133" s="727">
        <f t="shared" si="218"/>
        <v>0</v>
      </c>
      <c r="BM133" s="727">
        <f t="shared" si="219"/>
        <v>0</v>
      </c>
      <c r="BN133" s="727">
        <f t="shared" si="220"/>
        <v>0</v>
      </c>
      <c r="BO133" s="728" t="e">
        <f t="shared" si="253"/>
        <v>#DIV/0!</v>
      </c>
      <c r="BP133" s="727">
        <f t="shared" si="221"/>
        <v>0</v>
      </c>
      <c r="BQ133" s="727">
        <f t="shared" si="222"/>
        <v>0</v>
      </c>
      <c r="BR133" s="727">
        <f t="shared" si="223"/>
        <v>0</v>
      </c>
      <c r="BS133" s="728" t="e">
        <f t="shared" si="254"/>
        <v>#DIV/0!</v>
      </c>
      <c r="BT133" s="727">
        <f t="shared" si="224"/>
        <v>0</v>
      </c>
      <c r="BU133" s="727">
        <f t="shared" si="225"/>
        <v>0</v>
      </c>
      <c r="BV133" s="727">
        <f t="shared" si="226"/>
        <v>0</v>
      </c>
      <c r="BW133" s="728" t="e">
        <f t="shared" si="255"/>
        <v>#DIV/0!</v>
      </c>
      <c r="BX133" s="727">
        <f t="shared" si="227"/>
        <v>0</v>
      </c>
      <c r="BY133" s="727">
        <f t="shared" si="228"/>
        <v>0</v>
      </c>
      <c r="BZ133" s="727">
        <f t="shared" si="229"/>
        <v>0</v>
      </c>
      <c r="CA133" s="728" t="e">
        <f t="shared" si="256"/>
        <v>#DIV/0!</v>
      </c>
      <c r="CB133" s="727">
        <f t="shared" si="230"/>
        <v>0</v>
      </c>
      <c r="CC133" s="727">
        <f t="shared" si="231"/>
        <v>0</v>
      </c>
      <c r="CD133" s="727">
        <f t="shared" si="232"/>
        <v>0</v>
      </c>
      <c r="CE133" s="728" t="e">
        <f t="shared" si="257"/>
        <v>#DIV/0!</v>
      </c>
      <c r="CF133" s="727">
        <f t="shared" si="233"/>
        <v>0</v>
      </c>
      <c r="CG133" s="727">
        <f t="shared" si="234"/>
        <v>0</v>
      </c>
      <c r="CH133" s="727">
        <f t="shared" si="258"/>
        <v>0</v>
      </c>
      <c r="CI133" s="728" t="e">
        <f t="shared" si="259"/>
        <v>#DIV/0!</v>
      </c>
      <c r="CJ133" s="727">
        <f t="shared" si="235"/>
        <v>0</v>
      </c>
      <c r="CK133" s="727">
        <f t="shared" si="236"/>
        <v>0</v>
      </c>
      <c r="CL133" s="727">
        <f t="shared" si="260"/>
        <v>0</v>
      </c>
      <c r="CM133" s="728" t="e">
        <f t="shared" si="261"/>
        <v>#DIV/0!</v>
      </c>
      <c r="CN133" s="727">
        <f t="shared" si="262"/>
        <v>0</v>
      </c>
      <c r="CO133" s="727">
        <f t="shared" si="272"/>
        <v>0</v>
      </c>
      <c r="CP133" s="727">
        <f t="shared" si="263"/>
        <v>0</v>
      </c>
      <c r="CQ133" s="728" t="e">
        <f t="shared" si="264"/>
        <v>#DIV/0!</v>
      </c>
      <c r="CR133" s="727">
        <f t="shared" si="265"/>
        <v>0</v>
      </c>
      <c r="CS133" s="727">
        <f t="shared" si="273"/>
        <v>0</v>
      </c>
      <c r="CT133" s="727">
        <f t="shared" si="266"/>
        <v>0</v>
      </c>
      <c r="CU133" s="728" t="e">
        <f t="shared" si="267"/>
        <v>#DIV/0!</v>
      </c>
      <c r="CV133" s="727"/>
      <c r="CW133" s="727"/>
      <c r="CX133" s="727"/>
      <c r="CY133" s="728"/>
      <c r="CZ133" s="727"/>
      <c r="DA133" s="727"/>
      <c r="DB133" s="727"/>
      <c r="DC133" s="681"/>
      <c r="DG133" s="402"/>
    </row>
    <row r="134" spans="1:123">
      <c r="A134" s="757" t="s">
        <v>266</v>
      </c>
      <c r="B134" s="207">
        <v>48</v>
      </c>
      <c r="C134" s="767" t="s">
        <v>475</v>
      </c>
      <c r="D134" s="894">
        <v>6190</v>
      </c>
      <c r="E134" s="895">
        <v>873.59770591101994</v>
      </c>
      <c r="F134" s="892">
        <v>15</v>
      </c>
      <c r="G134" s="893">
        <v>2.4232633279483036E-3</v>
      </c>
      <c r="H134" s="723">
        <f t="shared" ref="H134:J134" si="296">H52-D52</f>
        <v>9044</v>
      </c>
      <c r="I134" s="723">
        <f t="shared" si="296"/>
        <v>1052.7587608262747</v>
      </c>
      <c r="J134" s="724">
        <f t="shared" si="296"/>
        <v>17</v>
      </c>
      <c r="K134" s="725">
        <f t="shared" si="238"/>
        <v>1.8796992481203006E-3</v>
      </c>
      <c r="L134" s="723">
        <f t="shared" ref="L134:N134" si="297">L52-H52</f>
        <v>2674</v>
      </c>
      <c r="M134" s="723">
        <f t="shared" si="297"/>
        <v>0</v>
      </c>
      <c r="N134" s="934">
        <f t="shared" si="297"/>
        <v>0</v>
      </c>
      <c r="O134" s="725">
        <f t="shared" si="240"/>
        <v>0</v>
      </c>
      <c r="P134" s="723">
        <f t="shared" si="182"/>
        <v>1360</v>
      </c>
      <c r="Q134" s="723">
        <f t="shared" si="183"/>
        <v>5773.2172949012111</v>
      </c>
      <c r="R134" s="723">
        <f t="shared" si="184"/>
        <v>86</v>
      </c>
      <c r="S134" s="725">
        <f t="shared" si="241"/>
        <v>6.3235294117647056E-2</v>
      </c>
      <c r="T134" s="723">
        <f t="shared" si="185"/>
        <v>1488</v>
      </c>
      <c r="U134" s="723">
        <f t="shared" si="186"/>
        <v>1037.8433490042326</v>
      </c>
      <c r="V134" s="723">
        <f t="shared" si="187"/>
        <v>18</v>
      </c>
      <c r="W134" s="731">
        <f t="shared" si="242"/>
        <v>1.2096774193548387E-2</v>
      </c>
      <c r="X134" s="723">
        <f t="shared" si="188"/>
        <v>674</v>
      </c>
      <c r="Y134" s="726">
        <f t="shared" si="189"/>
        <v>391.15999999999985</v>
      </c>
      <c r="Z134" s="723">
        <f t="shared" si="190"/>
        <v>7</v>
      </c>
      <c r="AA134" s="725">
        <f t="shared" si="243"/>
        <v>1.0385756676557863E-2</v>
      </c>
      <c r="AB134" s="723">
        <f t="shared" si="191"/>
        <v>-18558</v>
      </c>
      <c r="AC134" s="726">
        <f t="shared" si="192"/>
        <v>-8925.5394047317186</v>
      </c>
      <c r="AD134" s="723">
        <f t="shared" si="193"/>
        <v>-140</v>
      </c>
      <c r="AE134" s="725">
        <f t="shared" si="244"/>
        <v>7.543916370298524E-3</v>
      </c>
      <c r="AF134" s="727">
        <f t="shared" si="194"/>
        <v>0</v>
      </c>
      <c r="AG134" s="727">
        <f t="shared" si="195"/>
        <v>0</v>
      </c>
      <c r="AH134" s="727">
        <f t="shared" si="196"/>
        <v>0</v>
      </c>
      <c r="AI134" s="728" t="e">
        <f t="shared" si="245"/>
        <v>#DIV/0!</v>
      </c>
      <c r="AJ134" s="727">
        <f t="shared" si="197"/>
        <v>0</v>
      </c>
      <c r="AK134" s="727">
        <f t="shared" si="198"/>
        <v>0</v>
      </c>
      <c r="AL134" s="729">
        <f t="shared" si="199"/>
        <v>0</v>
      </c>
      <c r="AM134" s="728" t="e">
        <f t="shared" si="246"/>
        <v>#DIV/0!</v>
      </c>
      <c r="AN134" s="727">
        <f t="shared" si="200"/>
        <v>0</v>
      </c>
      <c r="AO134" s="727">
        <f t="shared" si="201"/>
        <v>0</v>
      </c>
      <c r="AP134" s="727">
        <f t="shared" si="202"/>
        <v>0</v>
      </c>
      <c r="AQ134" s="728" t="e">
        <f t="shared" si="247"/>
        <v>#DIV/0!</v>
      </c>
      <c r="AR134" s="727">
        <f t="shared" si="203"/>
        <v>0</v>
      </c>
      <c r="AS134" s="727">
        <f t="shared" si="204"/>
        <v>0</v>
      </c>
      <c r="AT134" s="727">
        <f t="shared" si="205"/>
        <v>0</v>
      </c>
      <c r="AU134" s="728" t="e">
        <f t="shared" si="248"/>
        <v>#DIV/0!</v>
      </c>
      <c r="AV134" s="723">
        <f t="shared" si="206"/>
        <v>0</v>
      </c>
      <c r="AW134" s="723">
        <f t="shared" si="207"/>
        <v>0</v>
      </c>
      <c r="AX134" s="730">
        <f t="shared" si="208"/>
        <v>0</v>
      </c>
      <c r="AY134" s="725" t="e">
        <f t="shared" si="249"/>
        <v>#DIV/0!</v>
      </c>
      <c r="AZ134" s="727">
        <f t="shared" si="209"/>
        <v>0</v>
      </c>
      <c r="BA134" s="727">
        <f t="shared" si="210"/>
        <v>0</v>
      </c>
      <c r="BB134" s="727">
        <f t="shared" si="211"/>
        <v>0</v>
      </c>
      <c r="BC134" s="728" t="e">
        <f t="shared" si="250"/>
        <v>#DIV/0!</v>
      </c>
      <c r="BD134" s="727">
        <f t="shared" si="212"/>
        <v>0</v>
      </c>
      <c r="BE134" s="727">
        <f t="shared" si="213"/>
        <v>0</v>
      </c>
      <c r="BF134" s="727">
        <f t="shared" si="214"/>
        <v>0</v>
      </c>
      <c r="BG134" s="728" t="e">
        <f t="shared" si="251"/>
        <v>#DIV/0!</v>
      </c>
      <c r="BH134" s="727">
        <f t="shared" si="215"/>
        <v>0</v>
      </c>
      <c r="BI134" s="727">
        <f t="shared" si="216"/>
        <v>0</v>
      </c>
      <c r="BJ134" s="727">
        <f t="shared" si="217"/>
        <v>0</v>
      </c>
      <c r="BK134" s="728" t="e">
        <f t="shared" si="252"/>
        <v>#DIV/0!</v>
      </c>
      <c r="BL134" s="727">
        <f t="shared" si="218"/>
        <v>0</v>
      </c>
      <c r="BM134" s="727">
        <f t="shared" si="219"/>
        <v>0</v>
      </c>
      <c r="BN134" s="727">
        <f t="shared" si="220"/>
        <v>0</v>
      </c>
      <c r="BO134" s="728" t="e">
        <f t="shared" si="253"/>
        <v>#DIV/0!</v>
      </c>
      <c r="BP134" s="727">
        <f t="shared" si="221"/>
        <v>0</v>
      </c>
      <c r="BQ134" s="727">
        <f t="shared" si="222"/>
        <v>0</v>
      </c>
      <c r="BR134" s="727">
        <f t="shared" si="223"/>
        <v>0</v>
      </c>
      <c r="BS134" s="728" t="e">
        <f t="shared" si="254"/>
        <v>#DIV/0!</v>
      </c>
      <c r="BT134" s="727">
        <f t="shared" si="224"/>
        <v>0</v>
      </c>
      <c r="BU134" s="727">
        <f t="shared" si="225"/>
        <v>0</v>
      </c>
      <c r="BV134" s="727">
        <f t="shared" si="226"/>
        <v>0</v>
      </c>
      <c r="BW134" s="728" t="e">
        <f t="shared" si="255"/>
        <v>#DIV/0!</v>
      </c>
      <c r="BX134" s="727">
        <f t="shared" si="227"/>
        <v>0</v>
      </c>
      <c r="BY134" s="727">
        <f t="shared" si="228"/>
        <v>0</v>
      </c>
      <c r="BZ134" s="727">
        <f t="shared" si="229"/>
        <v>0</v>
      </c>
      <c r="CA134" s="728" t="e">
        <f t="shared" si="256"/>
        <v>#DIV/0!</v>
      </c>
      <c r="CB134" s="727">
        <f t="shared" si="230"/>
        <v>0</v>
      </c>
      <c r="CC134" s="727">
        <f t="shared" si="231"/>
        <v>0</v>
      </c>
      <c r="CD134" s="727">
        <f t="shared" si="232"/>
        <v>0</v>
      </c>
      <c r="CE134" s="728" t="e">
        <f t="shared" si="257"/>
        <v>#DIV/0!</v>
      </c>
      <c r="CF134" s="727">
        <f t="shared" si="233"/>
        <v>0</v>
      </c>
      <c r="CG134" s="727">
        <f t="shared" si="234"/>
        <v>0</v>
      </c>
      <c r="CH134" s="727">
        <f t="shared" si="258"/>
        <v>0</v>
      </c>
      <c r="CI134" s="728" t="e">
        <f t="shared" si="259"/>
        <v>#DIV/0!</v>
      </c>
      <c r="CJ134" s="727">
        <f t="shared" si="235"/>
        <v>0</v>
      </c>
      <c r="CK134" s="727">
        <f t="shared" si="236"/>
        <v>0</v>
      </c>
      <c r="CL134" s="727">
        <f t="shared" si="260"/>
        <v>0</v>
      </c>
      <c r="CM134" s="728" t="e">
        <f t="shared" si="261"/>
        <v>#DIV/0!</v>
      </c>
      <c r="CN134" s="727">
        <f t="shared" si="262"/>
        <v>0</v>
      </c>
      <c r="CO134" s="727">
        <f t="shared" si="272"/>
        <v>0</v>
      </c>
      <c r="CP134" s="727">
        <f t="shared" si="263"/>
        <v>0</v>
      </c>
      <c r="CQ134" s="728" t="e">
        <f t="shared" si="264"/>
        <v>#DIV/0!</v>
      </c>
      <c r="CR134" s="727">
        <f t="shared" si="265"/>
        <v>0</v>
      </c>
      <c r="CS134" s="727">
        <f t="shared" si="273"/>
        <v>0</v>
      </c>
      <c r="CT134" s="727">
        <f t="shared" si="266"/>
        <v>0</v>
      </c>
      <c r="CU134" s="728" t="e">
        <f t="shared" si="267"/>
        <v>#DIV/0!</v>
      </c>
      <c r="CV134" s="727"/>
      <c r="CW134" s="727"/>
      <c r="CX134" s="727"/>
      <c r="CY134" s="728"/>
      <c r="CZ134" s="727"/>
      <c r="DA134" s="727"/>
      <c r="DB134" s="727"/>
      <c r="DC134" s="681"/>
      <c r="DG134" s="402"/>
    </row>
    <row r="135" spans="1:123">
      <c r="A135" s="757" t="s">
        <v>230</v>
      </c>
      <c r="B135" s="207">
        <v>49</v>
      </c>
      <c r="C135" s="767" t="s">
        <v>476</v>
      </c>
      <c r="D135" s="894">
        <v>4965</v>
      </c>
      <c r="E135" s="895">
        <v>616.18257024373202</v>
      </c>
      <c r="F135" s="892">
        <v>10</v>
      </c>
      <c r="G135" s="893">
        <v>2.014098690835851E-3</v>
      </c>
      <c r="H135" s="723">
        <f t="shared" ref="H135:J135" si="298">H53-D53</f>
        <v>2915</v>
      </c>
      <c r="I135" s="723">
        <f t="shared" si="298"/>
        <v>0</v>
      </c>
      <c r="J135" s="724">
        <f t="shared" si="298"/>
        <v>0</v>
      </c>
      <c r="K135" s="725">
        <f t="shared" si="238"/>
        <v>0</v>
      </c>
      <c r="L135" s="723">
        <f t="shared" ref="L135:N135" si="299">L53-H53</f>
        <v>1728</v>
      </c>
      <c r="M135" s="723">
        <f t="shared" si="299"/>
        <v>0</v>
      </c>
      <c r="N135" s="934">
        <f t="shared" si="299"/>
        <v>0</v>
      </c>
      <c r="O135" s="725">
        <f t="shared" si="240"/>
        <v>0</v>
      </c>
      <c r="P135" s="723">
        <f t="shared" si="182"/>
        <v>2889</v>
      </c>
      <c r="Q135" s="723">
        <f t="shared" si="183"/>
        <v>591.62875995933291</v>
      </c>
      <c r="R135" s="723">
        <f t="shared" si="184"/>
        <v>9</v>
      </c>
      <c r="S135" s="725">
        <f t="shared" si="241"/>
        <v>3.1152647975077881E-3</v>
      </c>
      <c r="T135" s="723">
        <f t="shared" si="185"/>
        <v>3271</v>
      </c>
      <c r="U135" s="723">
        <f t="shared" si="186"/>
        <v>0</v>
      </c>
      <c r="V135" s="723">
        <f t="shared" si="187"/>
        <v>0</v>
      </c>
      <c r="W135" s="731">
        <f t="shared" si="242"/>
        <v>0</v>
      </c>
      <c r="X135" s="723">
        <f t="shared" si="188"/>
        <v>3408</v>
      </c>
      <c r="Y135" s="726">
        <f t="shared" si="189"/>
        <v>0</v>
      </c>
      <c r="Z135" s="723">
        <f t="shared" si="190"/>
        <v>0</v>
      </c>
      <c r="AA135" s="725">
        <f t="shared" si="243"/>
        <v>0</v>
      </c>
      <c r="AB135" s="723">
        <f t="shared" si="191"/>
        <v>-15428</v>
      </c>
      <c r="AC135" s="726">
        <f t="shared" si="192"/>
        <v>-714.86527400807927</v>
      </c>
      <c r="AD135" s="723">
        <f t="shared" si="193"/>
        <v>-11</v>
      </c>
      <c r="AE135" s="725">
        <f t="shared" si="244"/>
        <v>7.1298936997666576E-4</v>
      </c>
      <c r="AF135" s="727">
        <f t="shared" si="194"/>
        <v>0</v>
      </c>
      <c r="AG135" s="727">
        <f t="shared" si="195"/>
        <v>0</v>
      </c>
      <c r="AH135" s="727">
        <f t="shared" si="196"/>
        <v>0</v>
      </c>
      <c r="AI135" s="728" t="e">
        <f t="shared" si="245"/>
        <v>#DIV/0!</v>
      </c>
      <c r="AJ135" s="727">
        <f t="shared" si="197"/>
        <v>0</v>
      </c>
      <c r="AK135" s="727">
        <f t="shared" si="198"/>
        <v>0</v>
      </c>
      <c r="AL135" s="729">
        <f t="shared" si="199"/>
        <v>0</v>
      </c>
      <c r="AM135" s="728" t="e">
        <f t="shared" si="246"/>
        <v>#DIV/0!</v>
      </c>
      <c r="AN135" s="727">
        <f t="shared" si="200"/>
        <v>0</v>
      </c>
      <c r="AO135" s="727">
        <f t="shared" si="201"/>
        <v>0</v>
      </c>
      <c r="AP135" s="727">
        <f t="shared" si="202"/>
        <v>0</v>
      </c>
      <c r="AQ135" s="728" t="e">
        <f t="shared" si="247"/>
        <v>#DIV/0!</v>
      </c>
      <c r="AR135" s="727">
        <f t="shared" si="203"/>
        <v>0</v>
      </c>
      <c r="AS135" s="727">
        <f t="shared" si="204"/>
        <v>0</v>
      </c>
      <c r="AT135" s="727">
        <f t="shared" si="205"/>
        <v>0</v>
      </c>
      <c r="AU135" s="728" t="e">
        <f t="shared" si="248"/>
        <v>#DIV/0!</v>
      </c>
      <c r="AV135" s="723">
        <f t="shared" si="206"/>
        <v>0</v>
      </c>
      <c r="AW135" s="723">
        <f t="shared" si="207"/>
        <v>0</v>
      </c>
      <c r="AX135" s="730">
        <f t="shared" si="208"/>
        <v>0</v>
      </c>
      <c r="AY135" s="725" t="e">
        <f t="shared" si="249"/>
        <v>#DIV/0!</v>
      </c>
      <c r="AZ135" s="727">
        <f t="shared" si="209"/>
        <v>0</v>
      </c>
      <c r="BA135" s="727">
        <f t="shared" si="210"/>
        <v>0</v>
      </c>
      <c r="BB135" s="727">
        <f t="shared" si="211"/>
        <v>0</v>
      </c>
      <c r="BC135" s="728" t="e">
        <f t="shared" si="250"/>
        <v>#DIV/0!</v>
      </c>
      <c r="BD135" s="727">
        <f t="shared" si="212"/>
        <v>0</v>
      </c>
      <c r="BE135" s="727">
        <f t="shared" si="213"/>
        <v>0</v>
      </c>
      <c r="BF135" s="727">
        <f t="shared" si="214"/>
        <v>0</v>
      </c>
      <c r="BG135" s="728" t="e">
        <f t="shared" si="251"/>
        <v>#DIV/0!</v>
      </c>
      <c r="BH135" s="727">
        <f t="shared" si="215"/>
        <v>0</v>
      </c>
      <c r="BI135" s="727">
        <f t="shared" si="216"/>
        <v>0</v>
      </c>
      <c r="BJ135" s="727">
        <f t="shared" si="217"/>
        <v>0</v>
      </c>
      <c r="BK135" s="728" t="e">
        <f t="shared" si="252"/>
        <v>#DIV/0!</v>
      </c>
      <c r="BL135" s="727">
        <f t="shared" si="218"/>
        <v>0</v>
      </c>
      <c r="BM135" s="727">
        <f t="shared" si="219"/>
        <v>0</v>
      </c>
      <c r="BN135" s="727">
        <f t="shared" si="220"/>
        <v>0</v>
      </c>
      <c r="BO135" s="728" t="e">
        <f t="shared" si="253"/>
        <v>#DIV/0!</v>
      </c>
      <c r="BP135" s="727">
        <f t="shared" si="221"/>
        <v>0</v>
      </c>
      <c r="BQ135" s="727">
        <f t="shared" si="222"/>
        <v>0</v>
      </c>
      <c r="BR135" s="727">
        <f t="shared" si="223"/>
        <v>0</v>
      </c>
      <c r="BS135" s="728" t="e">
        <f t="shared" si="254"/>
        <v>#DIV/0!</v>
      </c>
      <c r="BT135" s="727">
        <f t="shared" si="224"/>
        <v>0</v>
      </c>
      <c r="BU135" s="727">
        <f t="shared" si="225"/>
        <v>0</v>
      </c>
      <c r="BV135" s="727">
        <f t="shared" si="226"/>
        <v>0</v>
      </c>
      <c r="BW135" s="728" t="e">
        <f t="shared" si="255"/>
        <v>#DIV/0!</v>
      </c>
      <c r="BX135" s="727">
        <f t="shared" si="227"/>
        <v>0</v>
      </c>
      <c r="BY135" s="727">
        <f t="shared" si="228"/>
        <v>0</v>
      </c>
      <c r="BZ135" s="727">
        <f t="shared" si="229"/>
        <v>0</v>
      </c>
      <c r="CA135" s="728" t="e">
        <f t="shared" si="256"/>
        <v>#DIV/0!</v>
      </c>
      <c r="CB135" s="727">
        <f t="shared" si="230"/>
        <v>0</v>
      </c>
      <c r="CC135" s="727">
        <f t="shared" si="231"/>
        <v>0</v>
      </c>
      <c r="CD135" s="727">
        <f t="shared" si="232"/>
        <v>0</v>
      </c>
      <c r="CE135" s="728" t="e">
        <f t="shared" si="257"/>
        <v>#DIV/0!</v>
      </c>
      <c r="CF135" s="727">
        <f t="shared" si="233"/>
        <v>0</v>
      </c>
      <c r="CG135" s="727">
        <f t="shared" si="234"/>
        <v>0</v>
      </c>
      <c r="CH135" s="727">
        <f t="shared" si="258"/>
        <v>0</v>
      </c>
      <c r="CI135" s="728" t="e">
        <f t="shared" si="259"/>
        <v>#DIV/0!</v>
      </c>
      <c r="CJ135" s="727">
        <f t="shared" si="235"/>
        <v>0</v>
      </c>
      <c r="CK135" s="727">
        <f t="shared" si="236"/>
        <v>0</v>
      </c>
      <c r="CL135" s="727">
        <f t="shared" si="260"/>
        <v>0</v>
      </c>
      <c r="CM135" s="728" t="e">
        <f t="shared" si="261"/>
        <v>#DIV/0!</v>
      </c>
      <c r="CN135" s="727">
        <f t="shared" si="262"/>
        <v>0</v>
      </c>
      <c r="CO135" s="727">
        <f t="shared" si="272"/>
        <v>0</v>
      </c>
      <c r="CP135" s="727">
        <f t="shared" si="263"/>
        <v>0</v>
      </c>
      <c r="CQ135" s="728" t="e">
        <f t="shared" si="264"/>
        <v>#DIV/0!</v>
      </c>
      <c r="CR135" s="727">
        <f t="shared" si="265"/>
        <v>0</v>
      </c>
      <c r="CS135" s="727">
        <f t="shared" si="273"/>
        <v>0</v>
      </c>
      <c r="CT135" s="727">
        <f t="shared" si="266"/>
        <v>0</v>
      </c>
      <c r="CU135" s="728" t="e">
        <f t="shared" si="267"/>
        <v>#DIV/0!</v>
      </c>
      <c r="CV135" s="727"/>
      <c r="CW135" s="727"/>
      <c r="CX135" s="727"/>
      <c r="CY135" s="728"/>
      <c r="CZ135" s="727"/>
      <c r="DA135" s="727"/>
      <c r="DB135" s="727"/>
      <c r="DC135" s="681"/>
      <c r="DG135" s="402"/>
    </row>
    <row r="136" spans="1:123">
      <c r="A136" s="757" t="s">
        <v>266</v>
      </c>
      <c r="B136" s="207">
        <v>50</v>
      </c>
      <c r="C136" s="767" t="s">
        <v>477</v>
      </c>
      <c r="D136" s="894">
        <v>0</v>
      </c>
      <c r="E136" s="895">
        <v>1937.32</v>
      </c>
      <c r="F136" s="892">
        <v>34</v>
      </c>
      <c r="G136" s="893" t="e">
        <v>#DIV/0!</v>
      </c>
      <c r="H136" s="723">
        <f t="shared" ref="H136:J136" si="300">H54-D54</f>
        <v>7862</v>
      </c>
      <c r="I136" s="723">
        <f t="shared" si="300"/>
        <v>2279.1999999999998</v>
      </c>
      <c r="J136" s="724">
        <f t="shared" si="300"/>
        <v>40</v>
      </c>
      <c r="K136" s="725">
        <f t="shared" si="238"/>
        <v>5.0877639277537526E-3</v>
      </c>
      <c r="L136" s="723">
        <f t="shared" ref="L136:N136" si="301">L54-H54</f>
        <v>890</v>
      </c>
      <c r="M136" s="723">
        <f t="shared" si="301"/>
        <v>0</v>
      </c>
      <c r="N136" s="934">
        <f t="shared" si="301"/>
        <v>0</v>
      </c>
      <c r="O136" s="725">
        <f t="shared" si="240"/>
        <v>0</v>
      </c>
      <c r="P136" s="723">
        <f t="shared" si="182"/>
        <v>2350</v>
      </c>
      <c r="Q136" s="723">
        <f t="shared" si="183"/>
        <v>13595.399999999998</v>
      </c>
      <c r="R136" s="723">
        <f t="shared" si="184"/>
        <v>210</v>
      </c>
      <c r="S136" s="725">
        <f t="shared" si="241"/>
        <v>8.9361702127659579E-2</v>
      </c>
      <c r="T136" s="723">
        <f t="shared" si="185"/>
        <v>5460</v>
      </c>
      <c r="U136" s="723">
        <f t="shared" si="186"/>
        <v>10876.32</v>
      </c>
      <c r="V136" s="723">
        <f t="shared" si="187"/>
        <v>168</v>
      </c>
      <c r="W136" s="731">
        <f t="shared" si="242"/>
        <v>3.0769230769230771E-2</v>
      </c>
      <c r="X136" s="723">
        <f t="shared" si="188"/>
        <v>1339</v>
      </c>
      <c r="Y136" s="726">
        <f t="shared" si="189"/>
        <v>13271.7</v>
      </c>
      <c r="Z136" s="723">
        <f t="shared" si="190"/>
        <v>205</v>
      </c>
      <c r="AA136" s="725">
        <f t="shared" si="243"/>
        <v>0.1530993278566094</v>
      </c>
      <c r="AB136" s="723">
        <f t="shared" si="191"/>
        <v>-17901</v>
      </c>
      <c r="AC136" s="726">
        <f t="shared" si="192"/>
        <v>-40411.06</v>
      </c>
      <c r="AD136" s="723">
        <f t="shared" si="193"/>
        <v>-629</v>
      </c>
      <c r="AE136" s="725">
        <f t="shared" si="244"/>
        <v>3.5137701804368468E-2</v>
      </c>
      <c r="AF136" s="727">
        <f t="shared" si="194"/>
        <v>0</v>
      </c>
      <c r="AG136" s="727">
        <f t="shared" si="195"/>
        <v>0</v>
      </c>
      <c r="AH136" s="727">
        <f t="shared" si="196"/>
        <v>0</v>
      </c>
      <c r="AI136" s="728" t="e">
        <f t="shared" si="245"/>
        <v>#DIV/0!</v>
      </c>
      <c r="AJ136" s="727">
        <f t="shared" si="197"/>
        <v>0</v>
      </c>
      <c r="AK136" s="727">
        <f t="shared" si="198"/>
        <v>0</v>
      </c>
      <c r="AL136" s="729">
        <f t="shared" si="199"/>
        <v>0</v>
      </c>
      <c r="AM136" s="728" t="e">
        <f t="shared" si="246"/>
        <v>#DIV/0!</v>
      </c>
      <c r="AN136" s="727">
        <f t="shared" si="200"/>
        <v>0</v>
      </c>
      <c r="AO136" s="727">
        <f t="shared" si="201"/>
        <v>0</v>
      </c>
      <c r="AP136" s="727">
        <f t="shared" si="202"/>
        <v>0</v>
      </c>
      <c r="AQ136" s="728" t="e">
        <f t="shared" si="247"/>
        <v>#DIV/0!</v>
      </c>
      <c r="AR136" s="727">
        <f t="shared" si="203"/>
        <v>0</v>
      </c>
      <c r="AS136" s="727">
        <f t="shared" si="204"/>
        <v>0</v>
      </c>
      <c r="AT136" s="727">
        <f t="shared" si="205"/>
        <v>0</v>
      </c>
      <c r="AU136" s="728" t="e">
        <f t="shared" si="248"/>
        <v>#DIV/0!</v>
      </c>
      <c r="AV136" s="723">
        <f t="shared" si="206"/>
        <v>0</v>
      </c>
      <c r="AW136" s="723">
        <f t="shared" si="207"/>
        <v>0</v>
      </c>
      <c r="AX136" s="730">
        <f t="shared" si="208"/>
        <v>0</v>
      </c>
      <c r="AY136" s="725" t="e">
        <f t="shared" si="249"/>
        <v>#DIV/0!</v>
      </c>
      <c r="AZ136" s="727">
        <f t="shared" si="209"/>
        <v>0</v>
      </c>
      <c r="BA136" s="727">
        <f t="shared" si="210"/>
        <v>0</v>
      </c>
      <c r="BB136" s="727">
        <f t="shared" si="211"/>
        <v>0</v>
      </c>
      <c r="BC136" s="728" t="e">
        <f t="shared" si="250"/>
        <v>#DIV/0!</v>
      </c>
      <c r="BD136" s="727">
        <f t="shared" si="212"/>
        <v>0</v>
      </c>
      <c r="BE136" s="727">
        <f t="shared" si="213"/>
        <v>0</v>
      </c>
      <c r="BF136" s="727">
        <f t="shared" si="214"/>
        <v>0</v>
      </c>
      <c r="BG136" s="728" t="e">
        <f t="shared" si="251"/>
        <v>#DIV/0!</v>
      </c>
      <c r="BH136" s="727">
        <f t="shared" si="215"/>
        <v>0</v>
      </c>
      <c r="BI136" s="727">
        <f t="shared" si="216"/>
        <v>0</v>
      </c>
      <c r="BJ136" s="727">
        <f t="shared" si="217"/>
        <v>0</v>
      </c>
      <c r="BK136" s="728" t="e">
        <f t="shared" si="252"/>
        <v>#DIV/0!</v>
      </c>
      <c r="BL136" s="727">
        <f t="shared" si="218"/>
        <v>0</v>
      </c>
      <c r="BM136" s="727">
        <f t="shared" si="219"/>
        <v>0</v>
      </c>
      <c r="BN136" s="727">
        <f t="shared" si="220"/>
        <v>0</v>
      </c>
      <c r="BO136" s="728" t="e">
        <f t="shared" si="253"/>
        <v>#DIV/0!</v>
      </c>
      <c r="BP136" s="727">
        <f t="shared" si="221"/>
        <v>0</v>
      </c>
      <c r="BQ136" s="727">
        <f t="shared" si="222"/>
        <v>0</v>
      </c>
      <c r="BR136" s="727">
        <f t="shared" si="223"/>
        <v>0</v>
      </c>
      <c r="BS136" s="728" t="e">
        <f t="shared" si="254"/>
        <v>#DIV/0!</v>
      </c>
      <c r="BT136" s="727">
        <f t="shared" si="224"/>
        <v>0</v>
      </c>
      <c r="BU136" s="727">
        <f t="shared" si="225"/>
        <v>0</v>
      </c>
      <c r="BV136" s="727">
        <f t="shared" si="226"/>
        <v>0</v>
      </c>
      <c r="BW136" s="728" t="e">
        <f t="shared" si="255"/>
        <v>#DIV/0!</v>
      </c>
      <c r="BX136" s="727">
        <f t="shared" si="227"/>
        <v>0</v>
      </c>
      <c r="BY136" s="727">
        <f t="shared" si="228"/>
        <v>0</v>
      </c>
      <c r="BZ136" s="727">
        <f t="shared" si="229"/>
        <v>0</v>
      </c>
      <c r="CA136" s="728" t="e">
        <f t="shared" si="256"/>
        <v>#DIV/0!</v>
      </c>
      <c r="CB136" s="727">
        <f t="shared" si="230"/>
        <v>0</v>
      </c>
      <c r="CC136" s="727">
        <f t="shared" si="231"/>
        <v>0</v>
      </c>
      <c r="CD136" s="727">
        <f t="shared" si="232"/>
        <v>0</v>
      </c>
      <c r="CE136" s="728" t="e">
        <f t="shared" si="257"/>
        <v>#DIV/0!</v>
      </c>
      <c r="CF136" s="727">
        <f t="shared" si="233"/>
        <v>0</v>
      </c>
      <c r="CG136" s="727">
        <f t="shared" si="234"/>
        <v>0</v>
      </c>
      <c r="CH136" s="727">
        <f t="shared" si="258"/>
        <v>0</v>
      </c>
      <c r="CI136" s="728" t="e">
        <f t="shared" si="259"/>
        <v>#DIV/0!</v>
      </c>
      <c r="CJ136" s="727">
        <f t="shared" si="235"/>
        <v>0</v>
      </c>
      <c r="CK136" s="727">
        <f t="shared" si="236"/>
        <v>0</v>
      </c>
      <c r="CL136" s="727">
        <f t="shared" si="260"/>
        <v>0</v>
      </c>
      <c r="CM136" s="728" t="e">
        <f t="shared" si="261"/>
        <v>#DIV/0!</v>
      </c>
      <c r="CN136" s="727">
        <f t="shared" si="262"/>
        <v>0</v>
      </c>
      <c r="CO136" s="727">
        <f t="shared" si="272"/>
        <v>0</v>
      </c>
      <c r="CP136" s="727">
        <f t="shared" si="263"/>
        <v>0</v>
      </c>
      <c r="CQ136" s="728" t="e">
        <f t="shared" si="264"/>
        <v>#DIV/0!</v>
      </c>
      <c r="CR136" s="727">
        <f t="shared" si="265"/>
        <v>0</v>
      </c>
      <c r="CS136" s="727">
        <f t="shared" si="273"/>
        <v>0</v>
      </c>
      <c r="CT136" s="727">
        <f t="shared" si="266"/>
        <v>0</v>
      </c>
      <c r="CU136" s="728" t="e">
        <f t="shared" si="267"/>
        <v>#DIV/0!</v>
      </c>
      <c r="CV136" s="727"/>
      <c r="CW136" s="727"/>
      <c r="CX136" s="727"/>
      <c r="CY136" s="728"/>
      <c r="CZ136" s="727"/>
      <c r="DA136" s="727"/>
      <c r="DB136" s="727"/>
      <c r="DC136" s="681"/>
      <c r="DG136" s="402"/>
    </row>
    <row r="137" spans="1:123">
      <c r="A137" s="757" t="s">
        <v>231</v>
      </c>
      <c r="B137" s="207">
        <v>51</v>
      </c>
      <c r="C137" s="767" t="s">
        <v>478</v>
      </c>
      <c r="D137" s="894">
        <v>7067</v>
      </c>
      <c r="E137" s="895">
        <v>27180.269999999997</v>
      </c>
      <c r="F137" s="892">
        <v>345</v>
      </c>
      <c r="G137" s="893">
        <v>4.8818451959813214E-2</v>
      </c>
      <c r="H137" s="723">
        <f t="shared" ref="H137:J137" si="302">H55-D55</f>
        <v>6095</v>
      </c>
      <c r="I137" s="723">
        <f t="shared" si="302"/>
        <v>51633.714999999989</v>
      </c>
      <c r="J137" s="724">
        <f t="shared" si="302"/>
        <v>303</v>
      </c>
      <c r="K137" s="725">
        <f t="shared" si="238"/>
        <v>4.9712879409351929E-2</v>
      </c>
      <c r="L137" s="723">
        <f t="shared" ref="L137:N137" si="303">L55-H55</f>
        <v>2155</v>
      </c>
      <c r="M137" s="723">
        <f t="shared" si="303"/>
        <v>0</v>
      </c>
      <c r="N137" s="934">
        <f t="shared" si="303"/>
        <v>0</v>
      </c>
      <c r="O137" s="725">
        <f t="shared" si="240"/>
        <v>0</v>
      </c>
      <c r="P137" s="723">
        <f t="shared" si="182"/>
        <v>2483</v>
      </c>
      <c r="Q137" s="723">
        <f t="shared" si="183"/>
        <v>9094.3150000000023</v>
      </c>
      <c r="R137" s="723">
        <f t="shared" si="184"/>
        <v>91</v>
      </c>
      <c r="S137" s="725">
        <f t="shared" si="241"/>
        <v>3.6649214659685861E-2</v>
      </c>
      <c r="T137" s="723">
        <f t="shared" si="185"/>
        <v>2077</v>
      </c>
      <c r="U137" s="723">
        <f t="shared" si="186"/>
        <v>9800.3410000000003</v>
      </c>
      <c r="V137" s="723">
        <f t="shared" si="187"/>
        <v>68</v>
      </c>
      <c r="W137" s="731">
        <f t="shared" si="242"/>
        <v>3.2739528165623498E-2</v>
      </c>
      <c r="X137" s="723">
        <f t="shared" si="188"/>
        <v>2097</v>
      </c>
      <c r="Y137" s="726">
        <f t="shared" si="189"/>
        <v>10895.042000000001</v>
      </c>
      <c r="Z137" s="723">
        <f t="shared" si="190"/>
        <v>79</v>
      </c>
      <c r="AA137" s="725">
        <f t="shared" si="243"/>
        <v>3.7672865999046255E-2</v>
      </c>
      <c r="AB137" s="723">
        <f t="shared" si="191"/>
        <v>-17414</v>
      </c>
      <c r="AC137" s="726">
        <f t="shared" si="192"/>
        <v>-104923.192</v>
      </c>
      <c r="AD137" s="723">
        <f t="shared" si="193"/>
        <v>-665</v>
      </c>
      <c r="AE137" s="725">
        <f t="shared" si="244"/>
        <v>3.8187665097048351E-2</v>
      </c>
      <c r="AF137" s="727">
        <f t="shared" si="194"/>
        <v>0</v>
      </c>
      <c r="AG137" s="727">
        <f t="shared" si="195"/>
        <v>0</v>
      </c>
      <c r="AH137" s="727">
        <f t="shared" si="196"/>
        <v>0</v>
      </c>
      <c r="AI137" s="728" t="e">
        <f t="shared" si="245"/>
        <v>#DIV/0!</v>
      </c>
      <c r="AJ137" s="727">
        <f t="shared" si="197"/>
        <v>0</v>
      </c>
      <c r="AK137" s="727">
        <f t="shared" si="198"/>
        <v>0</v>
      </c>
      <c r="AL137" s="729">
        <f t="shared" si="199"/>
        <v>0</v>
      </c>
      <c r="AM137" s="728" t="e">
        <f t="shared" si="246"/>
        <v>#DIV/0!</v>
      </c>
      <c r="AN137" s="727">
        <f t="shared" si="200"/>
        <v>0</v>
      </c>
      <c r="AO137" s="727">
        <f t="shared" si="201"/>
        <v>0</v>
      </c>
      <c r="AP137" s="727">
        <f t="shared" si="202"/>
        <v>0</v>
      </c>
      <c r="AQ137" s="728" t="e">
        <f t="shared" si="247"/>
        <v>#DIV/0!</v>
      </c>
      <c r="AR137" s="727">
        <f t="shared" si="203"/>
        <v>0</v>
      </c>
      <c r="AS137" s="727">
        <f t="shared" si="204"/>
        <v>0</v>
      </c>
      <c r="AT137" s="727">
        <f t="shared" si="205"/>
        <v>0</v>
      </c>
      <c r="AU137" s="728" t="e">
        <f t="shared" si="248"/>
        <v>#DIV/0!</v>
      </c>
      <c r="AV137" s="723">
        <f t="shared" si="206"/>
        <v>0</v>
      </c>
      <c r="AW137" s="723">
        <f t="shared" si="207"/>
        <v>0</v>
      </c>
      <c r="AX137" s="730">
        <f t="shared" si="208"/>
        <v>0</v>
      </c>
      <c r="AY137" s="725" t="e">
        <f t="shared" si="249"/>
        <v>#DIV/0!</v>
      </c>
      <c r="AZ137" s="727">
        <f t="shared" si="209"/>
        <v>0</v>
      </c>
      <c r="BA137" s="727">
        <f t="shared" si="210"/>
        <v>0</v>
      </c>
      <c r="BB137" s="727">
        <f t="shared" si="211"/>
        <v>0</v>
      </c>
      <c r="BC137" s="728" t="e">
        <f t="shared" si="250"/>
        <v>#DIV/0!</v>
      </c>
      <c r="BD137" s="727">
        <f t="shared" si="212"/>
        <v>0</v>
      </c>
      <c r="BE137" s="727">
        <f t="shared" si="213"/>
        <v>0</v>
      </c>
      <c r="BF137" s="727">
        <f t="shared" si="214"/>
        <v>0</v>
      </c>
      <c r="BG137" s="728" t="e">
        <f t="shared" si="251"/>
        <v>#DIV/0!</v>
      </c>
      <c r="BH137" s="727">
        <f t="shared" si="215"/>
        <v>0</v>
      </c>
      <c r="BI137" s="727">
        <f t="shared" si="216"/>
        <v>0</v>
      </c>
      <c r="BJ137" s="727">
        <f t="shared" si="217"/>
        <v>0</v>
      </c>
      <c r="BK137" s="728" t="e">
        <f t="shared" si="252"/>
        <v>#DIV/0!</v>
      </c>
      <c r="BL137" s="727">
        <f t="shared" si="218"/>
        <v>0</v>
      </c>
      <c r="BM137" s="727">
        <f t="shared" si="219"/>
        <v>0</v>
      </c>
      <c r="BN137" s="727">
        <f t="shared" si="220"/>
        <v>0</v>
      </c>
      <c r="BO137" s="728" t="e">
        <f t="shared" si="253"/>
        <v>#DIV/0!</v>
      </c>
      <c r="BP137" s="727">
        <f t="shared" si="221"/>
        <v>0</v>
      </c>
      <c r="BQ137" s="727">
        <f t="shared" si="222"/>
        <v>0</v>
      </c>
      <c r="BR137" s="727">
        <f t="shared" si="223"/>
        <v>0</v>
      </c>
      <c r="BS137" s="728" t="e">
        <f t="shared" si="254"/>
        <v>#DIV/0!</v>
      </c>
      <c r="BT137" s="727">
        <f t="shared" si="224"/>
        <v>0</v>
      </c>
      <c r="BU137" s="727">
        <f t="shared" si="225"/>
        <v>0</v>
      </c>
      <c r="BV137" s="727">
        <f t="shared" si="226"/>
        <v>0</v>
      </c>
      <c r="BW137" s="728" t="e">
        <f t="shared" si="255"/>
        <v>#DIV/0!</v>
      </c>
      <c r="BX137" s="727">
        <f t="shared" si="227"/>
        <v>0</v>
      </c>
      <c r="BY137" s="727">
        <f t="shared" si="228"/>
        <v>0</v>
      </c>
      <c r="BZ137" s="727">
        <f t="shared" si="229"/>
        <v>0</v>
      </c>
      <c r="CA137" s="728" t="e">
        <f t="shared" si="256"/>
        <v>#DIV/0!</v>
      </c>
      <c r="CB137" s="727">
        <f t="shared" si="230"/>
        <v>0</v>
      </c>
      <c r="CC137" s="727">
        <f t="shared" si="231"/>
        <v>0</v>
      </c>
      <c r="CD137" s="727">
        <f t="shared" si="232"/>
        <v>0</v>
      </c>
      <c r="CE137" s="728" t="e">
        <f t="shared" si="257"/>
        <v>#DIV/0!</v>
      </c>
      <c r="CF137" s="727">
        <f t="shared" si="233"/>
        <v>0</v>
      </c>
      <c r="CG137" s="727">
        <f t="shared" si="234"/>
        <v>0</v>
      </c>
      <c r="CH137" s="727">
        <f t="shared" si="258"/>
        <v>0</v>
      </c>
      <c r="CI137" s="728" t="e">
        <f t="shared" si="259"/>
        <v>#DIV/0!</v>
      </c>
      <c r="CJ137" s="727">
        <f t="shared" si="235"/>
        <v>0</v>
      </c>
      <c r="CK137" s="727">
        <f t="shared" si="236"/>
        <v>0</v>
      </c>
      <c r="CL137" s="727">
        <f t="shared" si="260"/>
        <v>0</v>
      </c>
      <c r="CM137" s="728" t="e">
        <f t="shared" si="261"/>
        <v>#DIV/0!</v>
      </c>
      <c r="CN137" s="727">
        <f t="shared" si="262"/>
        <v>0</v>
      </c>
      <c r="CO137" s="727">
        <f t="shared" si="272"/>
        <v>0</v>
      </c>
      <c r="CP137" s="727">
        <f t="shared" si="263"/>
        <v>0</v>
      </c>
      <c r="CQ137" s="728" t="e">
        <f t="shared" si="264"/>
        <v>#DIV/0!</v>
      </c>
      <c r="CR137" s="727">
        <f t="shared" si="265"/>
        <v>0</v>
      </c>
      <c r="CS137" s="727">
        <f t="shared" si="273"/>
        <v>0</v>
      </c>
      <c r="CT137" s="727">
        <f t="shared" si="266"/>
        <v>0</v>
      </c>
      <c r="CU137" s="728" t="e">
        <f t="shared" si="267"/>
        <v>#DIV/0!</v>
      </c>
      <c r="CV137" s="727"/>
      <c r="CW137" s="727"/>
      <c r="CX137" s="727"/>
      <c r="CY137" s="728"/>
      <c r="CZ137" s="727"/>
      <c r="DA137" s="727"/>
      <c r="DB137" s="727"/>
      <c r="DC137" s="681"/>
      <c r="DG137" s="402"/>
    </row>
    <row r="138" spans="1:123">
      <c r="A138" s="757" t="s">
        <v>266</v>
      </c>
      <c r="B138" s="207">
        <v>52</v>
      </c>
      <c r="C138" s="767" t="s">
        <v>479</v>
      </c>
      <c r="D138" s="894">
        <v>4310</v>
      </c>
      <c r="E138" s="895">
        <v>7135.46</v>
      </c>
      <c r="F138" s="892">
        <v>118</v>
      </c>
      <c r="G138" s="893">
        <v>2.7378190255220418E-2</v>
      </c>
      <c r="H138" s="723">
        <f t="shared" ref="H138:J138" si="304">H56-D56</f>
        <v>3868</v>
      </c>
      <c r="I138" s="723">
        <f t="shared" si="304"/>
        <v>50976.21</v>
      </c>
      <c r="J138" s="724">
        <f t="shared" si="304"/>
        <v>843</v>
      </c>
      <c r="K138" s="725">
        <f t="shared" si="238"/>
        <v>0.21794208893485006</v>
      </c>
      <c r="L138" s="723">
        <f t="shared" ref="L138:N138" si="305">L56-H56</f>
        <v>3370</v>
      </c>
      <c r="M138" s="723">
        <f t="shared" si="305"/>
        <v>0</v>
      </c>
      <c r="N138" s="934">
        <f t="shared" si="305"/>
        <v>0</v>
      </c>
      <c r="O138" s="725">
        <f t="shared" si="240"/>
        <v>0</v>
      </c>
      <c r="P138" s="723">
        <f t="shared" si="182"/>
        <v>1980</v>
      </c>
      <c r="Q138" s="723">
        <f t="shared" si="183"/>
        <v>37733.279999999984</v>
      </c>
      <c r="R138" s="723">
        <f t="shared" si="184"/>
        <v>624</v>
      </c>
      <c r="S138" s="725">
        <f t="shared" si="241"/>
        <v>0.31515151515151513</v>
      </c>
      <c r="T138" s="723">
        <f t="shared" si="185"/>
        <v>2076</v>
      </c>
      <c r="U138" s="723">
        <f t="shared" si="186"/>
        <v>15843.14</v>
      </c>
      <c r="V138" s="723">
        <f t="shared" si="187"/>
        <v>262</v>
      </c>
      <c r="W138" s="731">
        <f t="shared" si="242"/>
        <v>0.12620423892100194</v>
      </c>
      <c r="X138" s="723">
        <f t="shared" si="188"/>
        <v>2340</v>
      </c>
      <c r="Y138" s="726">
        <f t="shared" si="189"/>
        <v>60.470000000001164</v>
      </c>
      <c r="Z138" s="723">
        <f t="shared" si="190"/>
        <v>1</v>
      </c>
      <c r="AA138" s="725">
        <f t="shared" si="243"/>
        <v>4.2735042735042735E-4</v>
      </c>
      <c r="AB138" s="723">
        <f t="shared" si="191"/>
        <v>-17884</v>
      </c>
      <c r="AC138" s="726">
        <f t="shared" si="192"/>
        <v>-127591.69999999998</v>
      </c>
      <c r="AD138" s="723">
        <f t="shared" si="193"/>
        <v>-2110</v>
      </c>
      <c r="AE138" s="725">
        <f t="shared" si="244"/>
        <v>0.11798255423842541</v>
      </c>
      <c r="AF138" s="727">
        <f t="shared" si="194"/>
        <v>0</v>
      </c>
      <c r="AG138" s="727">
        <f t="shared" si="195"/>
        <v>0</v>
      </c>
      <c r="AH138" s="727">
        <f t="shared" si="196"/>
        <v>0</v>
      </c>
      <c r="AI138" s="728" t="e">
        <f t="shared" si="245"/>
        <v>#DIV/0!</v>
      </c>
      <c r="AJ138" s="727">
        <f t="shared" si="197"/>
        <v>0</v>
      </c>
      <c r="AK138" s="727">
        <f t="shared" si="198"/>
        <v>0</v>
      </c>
      <c r="AL138" s="729">
        <f t="shared" si="199"/>
        <v>0</v>
      </c>
      <c r="AM138" s="728" t="e">
        <f t="shared" si="246"/>
        <v>#DIV/0!</v>
      </c>
      <c r="AN138" s="727">
        <f t="shared" si="200"/>
        <v>0</v>
      </c>
      <c r="AO138" s="727">
        <f t="shared" si="201"/>
        <v>0</v>
      </c>
      <c r="AP138" s="727">
        <f t="shared" si="202"/>
        <v>0</v>
      </c>
      <c r="AQ138" s="728" t="e">
        <f t="shared" si="247"/>
        <v>#DIV/0!</v>
      </c>
      <c r="AR138" s="727">
        <f t="shared" si="203"/>
        <v>0</v>
      </c>
      <c r="AS138" s="727">
        <f t="shared" si="204"/>
        <v>0</v>
      </c>
      <c r="AT138" s="727">
        <f t="shared" si="205"/>
        <v>0</v>
      </c>
      <c r="AU138" s="728" t="e">
        <f t="shared" si="248"/>
        <v>#DIV/0!</v>
      </c>
      <c r="AV138" s="723">
        <f t="shared" si="206"/>
        <v>0</v>
      </c>
      <c r="AW138" s="723">
        <f t="shared" si="207"/>
        <v>0</v>
      </c>
      <c r="AX138" s="730">
        <f t="shared" si="208"/>
        <v>0</v>
      </c>
      <c r="AY138" s="725" t="e">
        <f t="shared" si="249"/>
        <v>#DIV/0!</v>
      </c>
      <c r="AZ138" s="727">
        <f t="shared" si="209"/>
        <v>0</v>
      </c>
      <c r="BA138" s="727">
        <f t="shared" si="210"/>
        <v>0</v>
      </c>
      <c r="BB138" s="727">
        <f t="shared" si="211"/>
        <v>0</v>
      </c>
      <c r="BC138" s="728" t="e">
        <f t="shared" si="250"/>
        <v>#DIV/0!</v>
      </c>
      <c r="BD138" s="727">
        <f t="shared" si="212"/>
        <v>0</v>
      </c>
      <c r="BE138" s="727">
        <f t="shared" si="213"/>
        <v>0</v>
      </c>
      <c r="BF138" s="727">
        <f t="shared" si="214"/>
        <v>0</v>
      </c>
      <c r="BG138" s="728" t="e">
        <f t="shared" si="251"/>
        <v>#DIV/0!</v>
      </c>
      <c r="BH138" s="727">
        <f t="shared" si="215"/>
        <v>0</v>
      </c>
      <c r="BI138" s="727">
        <f t="shared" si="216"/>
        <v>0</v>
      </c>
      <c r="BJ138" s="727">
        <f t="shared" si="217"/>
        <v>0</v>
      </c>
      <c r="BK138" s="728" t="e">
        <f t="shared" si="252"/>
        <v>#DIV/0!</v>
      </c>
      <c r="BL138" s="727">
        <f t="shared" si="218"/>
        <v>0</v>
      </c>
      <c r="BM138" s="727">
        <f t="shared" si="219"/>
        <v>0</v>
      </c>
      <c r="BN138" s="727">
        <f t="shared" si="220"/>
        <v>0</v>
      </c>
      <c r="BO138" s="728" t="e">
        <f t="shared" si="253"/>
        <v>#DIV/0!</v>
      </c>
      <c r="BP138" s="727">
        <f t="shared" si="221"/>
        <v>0</v>
      </c>
      <c r="BQ138" s="727">
        <f t="shared" si="222"/>
        <v>0</v>
      </c>
      <c r="BR138" s="727">
        <f t="shared" si="223"/>
        <v>0</v>
      </c>
      <c r="BS138" s="728" t="e">
        <f t="shared" si="254"/>
        <v>#DIV/0!</v>
      </c>
      <c r="BT138" s="727">
        <f t="shared" si="224"/>
        <v>0</v>
      </c>
      <c r="BU138" s="727">
        <f t="shared" si="225"/>
        <v>0</v>
      </c>
      <c r="BV138" s="727">
        <f t="shared" si="226"/>
        <v>0</v>
      </c>
      <c r="BW138" s="728" t="e">
        <f t="shared" si="255"/>
        <v>#DIV/0!</v>
      </c>
      <c r="BX138" s="727">
        <f t="shared" si="227"/>
        <v>0</v>
      </c>
      <c r="BY138" s="727">
        <f t="shared" si="228"/>
        <v>0</v>
      </c>
      <c r="BZ138" s="727">
        <f t="shared" si="229"/>
        <v>0</v>
      </c>
      <c r="CA138" s="728" t="e">
        <f t="shared" si="256"/>
        <v>#DIV/0!</v>
      </c>
      <c r="CB138" s="727">
        <f t="shared" si="230"/>
        <v>0</v>
      </c>
      <c r="CC138" s="727">
        <f t="shared" si="231"/>
        <v>0</v>
      </c>
      <c r="CD138" s="727">
        <f t="shared" si="232"/>
        <v>0</v>
      </c>
      <c r="CE138" s="728" t="e">
        <f t="shared" si="257"/>
        <v>#DIV/0!</v>
      </c>
      <c r="CF138" s="727">
        <f t="shared" si="233"/>
        <v>0</v>
      </c>
      <c r="CG138" s="727">
        <f t="shared" si="234"/>
        <v>0</v>
      </c>
      <c r="CH138" s="727">
        <f t="shared" si="258"/>
        <v>0</v>
      </c>
      <c r="CI138" s="728" t="e">
        <f t="shared" si="259"/>
        <v>#DIV/0!</v>
      </c>
      <c r="CJ138" s="727">
        <f t="shared" si="235"/>
        <v>0</v>
      </c>
      <c r="CK138" s="727">
        <f t="shared" si="236"/>
        <v>0</v>
      </c>
      <c r="CL138" s="727">
        <f t="shared" si="260"/>
        <v>0</v>
      </c>
      <c r="CM138" s="728" t="e">
        <f t="shared" si="261"/>
        <v>#DIV/0!</v>
      </c>
      <c r="CN138" s="727">
        <f t="shared" si="262"/>
        <v>0</v>
      </c>
      <c r="CO138" s="727">
        <f t="shared" si="272"/>
        <v>0</v>
      </c>
      <c r="CP138" s="727">
        <f t="shared" si="263"/>
        <v>0</v>
      </c>
      <c r="CQ138" s="728" t="e">
        <f t="shared" si="264"/>
        <v>#DIV/0!</v>
      </c>
      <c r="CR138" s="727">
        <f t="shared" si="265"/>
        <v>0</v>
      </c>
      <c r="CS138" s="727">
        <f t="shared" si="273"/>
        <v>0</v>
      </c>
      <c r="CT138" s="727">
        <f t="shared" si="266"/>
        <v>0</v>
      </c>
      <c r="CU138" s="728" t="e">
        <f t="shared" si="267"/>
        <v>#DIV/0!</v>
      </c>
      <c r="CV138" s="727"/>
      <c r="CW138" s="727"/>
      <c r="CX138" s="727"/>
      <c r="CY138" s="728"/>
      <c r="CZ138" s="727"/>
      <c r="DA138" s="727"/>
      <c r="DB138" s="727"/>
      <c r="DC138" s="681"/>
      <c r="DG138" s="402"/>
    </row>
    <row r="139" spans="1:123">
      <c r="A139" s="757" t="s">
        <v>267</v>
      </c>
      <c r="B139" s="207">
        <v>53</v>
      </c>
      <c r="C139" s="767" t="s">
        <v>480</v>
      </c>
      <c r="D139" s="894">
        <v>7658</v>
      </c>
      <c r="E139" s="895">
        <v>23280.935999999998</v>
      </c>
      <c r="F139" s="892">
        <v>102</v>
      </c>
      <c r="G139" s="893">
        <v>1.3319404544267433E-2</v>
      </c>
      <c r="H139" s="723">
        <f t="shared" ref="H139:J139" si="306">H57-D57</f>
        <v>7101</v>
      </c>
      <c r="I139" s="723">
        <f t="shared" si="306"/>
        <v>381577.09399999998</v>
      </c>
      <c r="J139" s="724">
        <f t="shared" si="306"/>
        <v>1658</v>
      </c>
      <c r="K139" s="725">
        <f t="shared" si="238"/>
        <v>0.23348824109280383</v>
      </c>
      <c r="L139" s="723">
        <f t="shared" ref="L139:N139" si="307">L57-H57</f>
        <v>3531</v>
      </c>
      <c r="M139" s="723">
        <f t="shared" si="307"/>
        <v>0</v>
      </c>
      <c r="N139" s="934">
        <f t="shared" si="307"/>
        <v>0</v>
      </c>
      <c r="O139" s="725">
        <f t="shared" si="240"/>
        <v>0</v>
      </c>
      <c r="P139" s="723">
        <f t="shared" si="182"/>
        <v>3717</v>
      </c>
      <c r="Q139" s="723">
        <f t="shared" si="183"/>
        <v>136014.51299999998</v>
      </c>
      <c r="R139" s="723">
        <f t="shared" si="184"/>
        <v>591</v>
      </c>
      <c r="S139" s="725">
        <f t="shared" si="241"/>
        <v>0.15899919289749798</v>
      </c>
      <c r="T139" s="723">
        <f t="shared" si="185"/>
        <v>4201</v>
      </c>
      <c r="U139" s="723">
        <f t="shared" si="186"/>
        <v>56845.320999999996</v>
      </c>
      <c r="V139" s="723">
        <f t="shared" si="187"/>
        <v>247</v>
      </c>
      <c r="W139" s="731">
        <f t="shared" si="242"/>
        <v>5.8795524875029752E-2</v>
      </c>
      <c r="X139" s="723">
        <f t="shared" si="188"/>
        <v>4064</v>
      </c>
      <c r="Y139" s="726">
        <f t="shared" si="189"/>
        <v>0</v>
      </c>
      <c r="Z139" s="723">
        <f t="shared" si="190"/>
        <v>0</v>
      </c>
      <c r="AA139" s="725">
        <f t="shared" si="243"/>
        <v>0</v>
      </c>
      <c r="AB139" s="723">
        <f t="shared" si="191"/>
        <v>-27222</v>
      </c>
      <c r="AC139" s="726">
        <f t="shared" si="192"/>
        <v>-595149.79799999995</v>
      </c>
      <c r="AD139" s="723">
        <f t="shared" si="193"/>
        <v>-2586</v>
      </c>
      <c r="AE139" s="725">
        <f t="shared" si="244"/>
        <v>9.4996693850562045E-2</v>
      </c>
      <c r="AF139" s="727">
        <f t="shared" si="194"/>
        <v>0</v>
      </c>
      <c r="AG139" s="727">
        <f t="shared" si="195"/>
        <v>0</v>
      </c>
      <c r="AH139" s="727">
        <f t="shared" si="196"/>
        <v>0</v>
      </c>
      <c r="AI139" s="728" t="e">
        <f t="shared" si="245"/>
        <v>#DIV/0!</v>
      </c>
      <c r="AJ139" s="727">
        <f t="shared" si="197"/>
        <v>0</v>
      </c>
      <c r="AK139" s="727">
        <f t="shared" si="198"/>
        <v>0</v>
      </c>
      <c r="AL139" s="729">
        <f t="shared" si="199"/>
        <v>0</v>
      </c>
      <c r="AM139" s="728" t="e">
        <f t="shared" si="246"/>
        <v>#DIV/0!</v>
      </c>
      <c r="AN139" s="727">
        <f t="shared" si="200"/>
        <v>0</v>
      </c>
      <c r="AO139" s="727">
        <f t="shared" si="201"/>
        <v>0</v>
      </c>
      <c r="AP139" s="727">
        <f t="shared" si="202"/>
        <v>0</v>
      </c>
      <c r="AQ139" s="728" t="e">
        <f t="shared" si="247"/>
        <v>#DIV/0!</v>
      </c>
      <c r="AR139" s="727">
        <f t="shared" si="203"/>
        <v>0</v>
      </c>
      <c r="AS139" s="727">
        <f t="shared" si="204"/>
        <v>0</v>
      </c>
      <c r="AT139" s="727">
        <f t="shared" si="205"/>
        <v>0</v>
      </c>
      <c r="AU139" s="728" t="e">
        <f t="shared" si="248"/>
        <v>#DIV/0!</v>
      </c>
      <c r="AV139" s="723">
        <f t="shared" si="206"/>
        <v>0</v>
      </c>
      <c r="AW139" s="723">
        <f t="shared" si="207"/>
        <v>0</v>
      </c>
      <c r="AX139" s="730">
        <f t="shared" si="208"/>
        <v>0</v>
      </c>
      <c r="AY139" s="725" t="e">
        <f t="shared" si="249"/>
        <v>#DIV/0!</v>
      </c>
      <c r="AZ139" s="727">
        <f t="shared" si="209"/>
        <v>0</v>
      </c>
      <c r="BA139" s="727">
        <f t="shared" si="210"/>
        <v>0</v>
      </c>
      <c r="BB139" s="727">
        <f t="shared" si="211"/>
        <v>0</v>
      </c>
      <c r="BC139" s="728" t="e">
        <f t="shared" si="250"/>
        <v>#DIV/0!</v>
      </c>
      <c r="BD139" s="727">
        <f t="shared" si="212"/>
        <v>0</v>
      </c>
      <c r="BE139" s="727">
        <f t="shared" si="213"/>
        <v>0</v>
      </c>
      <c r="BF139" s="727">
        <f t="shared" si="214"/>
        <v>0</v>
      </c>
      <c r="BG139" s="728" t="e">
        <f t="shared" si="251"/>
        <v>#DIV/0!</v>
      </c>
      <c r="BH139" s="727">
        <f t="shared" si="215"/>
        <v>0</v>
      </c>
      <c r="BI139" s="727">
        <f t="shared" si="216"/>
        <v>0</v>
      </c>
      <c r="BJ139" s="727">
        <f t="shared" si="217"/>
        <v>0</v>
      </c>
      <c r="BK139" s="728" t="e">
        <f t="shared" si="252"/>
        <v>#DIV/0!</v>
      </c>
      <c r="BL139" s="727">
        <f t="shared" si="218"/>
        <v>0</v>
      </c>
      <c r="BM139" s="727">
        <f t="shared" si="219"/>
        <v>0</v>
      </c>
      <c r="BN139" s="727">
        <f t="shared" si="220"/>
        <v>0</v>
      </c>
      <c r="BO139" s="728" t="e">
        <f t="shared" si="253"/>
        <v>#DIV/0!</v>
      </c>
      <c r="BP139" s="727">
        <f t="shared" si="221"/>
        <v>0</v>
      </c>
      <c r="BQ139" s="727">
        <f t="shared" si="222"/>
        <v>0</v>
      </c>
      <c r="BR139" s="727">
        <f t="shared" si="223"/>
        <v>0</v>
      </c>
      <c r="BS139" s="728" t="e">
        <f t="shared" si="254"/>
        <v>#DIV/0!</v>
      </c>
      <c r="BT139" s="727">
        <f t="shared" si="224"/>
        <v>0</v>
      </c>
      <c r="BU139" s="727">
        <f t="shared" si="225"/>
        <v>0</v>
      </c>
      <c r="BV139" s="727">
        <f t="shared" si="226"/>
        <v>0</v>
      </c>
      <c r="BW139" s="728" t="e">
        <f t="shared" si="255"/>
        <v>#DIV/0!</v>
      </c>
      <c r="BX139" s="727">
        <f t="shared" si="227"/>
        <v>0</v>
      </c>
      <c r="BY139" s="727">
        <f t="shared" si="228"/>
        <v>0</v>
      </c>
      <c r="BZ139" s="727">
        <f t="shared" si="229"/>
        <v>0</v>
      </c>
      <c r="CA139" s="728" t="e">
        <f t="shared" si="256"/>
        <v>#DIV/0!</v>
      </c>
      <c r="CB139" s="727">
        <f t="shared" si="230"/>
        <v>0</v>
      </c>
      <c r="CC139" s="727">
        <f t="shared" si="231"/>
        <v>0</v>
      </c>
      <c r="CD139" s="727">
        <f t="shared" si="232"/>
        <v>0</v>
      </c>
      <c r="CE139" s="728" t="e">
        <f t="shared" si="257"/>
        <v>#DIV/0!</v>
      </c>
      <c r="CF139" s="727">
        <f t="shared" si="233"/>
        <v>0</v>
      </c>
      <c r="CG139" s="727">
        <f t="shared" si="234"/>
        <v>0</v>
      </c>
      <c r="CH139" s="727">
        <f t="shared" si="258"/>
        <v>0</v>
      </c>
      <c r="CI139" s="728" t="e">
        <f t="shared" si="259"/>
        <v>#DIV/0!</v>
      </c>
      <c r="CJ139" s="727">
        <f t="shared" si="235"/>
        <v>0</v>
      </c>
      <c r="CK139" s="727">
        <f t="shared" si="236"/>
        <v>0</v>
      </c>
      <c r="CL139" s="727">
        <f t="shared" si="260"/>
        <v>0</v>
      </c>
      <c r="CM139" s="728" t="e">
        <f t="shared" si="261"/>
        <v>#DIV/0!</v>
      </c>
      <c r="CN139" s="727">
        <f t="shared" si="262"/>
        <v>0</v>
      </c>
      <c r="CO139" s="727">
        <f t="shared" si="272"/>
        <v>0</v>
      </c>
      <c r="CP139" s="727">
        <f t="shared" si="263"/>
        <v>0</v>
      </c>
      <c r="CQ139" s="728" t="e">
        <f t="shared" si="264"/>
        <v>#DIV/0!</v>
      </c>
      <c r="CR139" s="727">
        <f t="shared" si="265"/>
        <v>0</v>
      </c>
      <c r="CS139" s="727">
        <f t="shared" si="273"/>
        <v>0</v>
      </c>
      <c r="CT139" s="727">
        <f t="shared" si="266"/>
        <v>0</v>
      </c>
      <c r="CU139" s="728" t="e">
        <f t="shared" si="267"/>
        <v>#DIV/0!</v>
      </c>
      <c r="CV139" s="727"/>
      <c r="CW139" s="727"/>
      <c r="CX139" s="727"/>
      <c r="CY139" s="728"/>
      <c r="CZ139" s="727"/>
      <c r="DA139" s="727"/>
      <c r="DB139" s="727"/>
      <c r="DC139" s="681"/>
      <c r="DG139" s="402"/>
    </row>
    <row r="140" spans="1:123" ht="15.75" thickBot="1">
      <c r="A140" s="757"/>
      <c r="B140" s="757"/>
      <c r="C140" s="922"/>
      <c r="D140" s="923"/>
      <c r="E140" s="924"/>
      <c r="F140" s="925"/>
      <c r="G140" s="926"/>
      <c r="H140" s="927"/>
      <c r="I140" s="927"/>
      <c r="J140" s="928"/>
      <c r="K140" s="929"/>
      <c r="L140" s="927"/>
      <c r="M140" s="927"/>
      <c r="N140" s="928"/>
      <c r="O140" s="929"/>
      <c r="P140" s="927"/>
      <c r="Q140" s="927"/>
      <c r="R140" s="927"/>
      <c r="S140" s="929"/>
      <c r="T140" s="927"/>
      <c r="U140" s="927"/>
      <c r="V140" s="927"/>
      <c r="W140" s="930"/>
      <c r="X140" s="927"/>
      <c r="Y140" s="931"/>
      <c r="Z140" s="927"/>
      <c r="AA140" s="929"/>
      <c r="AB140" s="927"/>
      <c r="AC140" s="931"/>
      <c r="AD140" s="927"/>
      <c r="AE140" s="929"/>
      <c r="AF140" s="757"/>
      <c r="AG140" s="757"/>
      <c r="AH140" s="757"/>
      <c r="AI140" s="932"/>
      <c r="AJ140" s="757"/>
      <c r="AK140" s="757"/>
      <c r="AL140" s="758"/>
      <c r="AM140" s="932"/>
      <c r="AN140" s="757"/>
      <c r="AO140" s="757"/>
      <c r="AP140" s="757"/>
      <c r="AQ140" s="932"/>
      <c r="AR140" s="757"/>
      <c r="AS140" s="757"/>
      <c r="AT140" s="757"/>
      <c r="AU140" s="932"/>
      <c r="AV140" s="927"/>
      <c r="AW140" s="927"/>
      <c r="AX140" s="933"/>
      <c r="AY140" s="929"/>
      <c r="AZ140" s="757"/>
      <c r="BA140" s="757"/>
      <c r="BB140" s="757"/>
      <c r="BC140" s="932"/>
      <c r="BD140" s="757"/>
      <c r="BE140" s="757"/>
      <c r="BF140" s="757"/>
      <c r="BG140" s="932"/>
      <c r="BH140" s="757"/>
      <c r="BI140" s="757"/>
      <c r="BJ140" s="757"/>
      <c r="BK140" s="932"/>
      <c r="BL140" s="757"/>
      <c r="BM140" s="757"/>
      <c r="BN140" s="757"/>
      <c r="BO140" s="932"/>
      <c r="BP140" s="757"/>
      <c r="BQ140" s="757"/>
      <c r="BR140" s="757"/>
      <c r="BS140" s="932"/>
      <c r="BT140" s="757"/>
      <c r="BU140" s="757"/>
      <c r="BV140" s="757"/>
      <c r="BW140" s="932"/>
      <c r="BX140" s="757"/>
      <c r="BY140" s="757"/>
      <c r="BZ140" s="757"/>
      <c r="CA140" s="932"/>
      <c r="CB140" s="757"/>
      <c r="CC140" s="757"/>
      <c r="CD140" s="757"/>
      <c r="CE140" s="932"/>
      <c r="CF140" s="757"/>
      <c r="CG140" s="757"/>
      <c r="CH140" s="757"/>
      <c r="CI140" s="932"/>
      <c r="CJ140" s="757"/>
      <c r="CK140" s="757"/>
      <c r="CL140" s="757"/>
      <c r="CM140" s="932"/>
      <c r="CN140" s="757"/>
      <c r="CO140" s="757"/>
      <c r="CP140" s="757"/>
      <c r="CQ140" s="932"/>
      <c r="CR140" s="757"/>
      <c r="CS140" s="757"/>
      <c r="CT140" s="757"/>
      <c r="CU140" s="932"/>
      <c r="CV140" s="757"/>
      <c r="CW140" s="757"/>
      <c r="CX140" s="757"/>
      <c r="CY140" s="932"/>
      <c r="CZ140" s="757"/>
      <c r="DA140" s="757"/>
      <c r="DB140" s="757"/>
      <c r="DC140" s="932"/>
      <c r="DG140" s="402"/>
    </row>
    <row r="141" spans="1:123" ht="18.75" thickBot="1">
      <c r="B141" s="1285" t="s">
        <v>57</v>
      </c>
      <c r="C141" s="1276"/>
      <c r="D141" s="363">
        <v>131306</v>
      </c>
      <c r="E141" s="363">
        <f>E59</f>
        <v>107413.78591601923</v>
      </c>
      <c r="F141" s="828">
        <f>F59</f>
        <v>1109</v>
      </c>
      <c r="G141" s="770">
        <v>1.5680928518117983E-2</v>
      </c>
      <c r="H141" s="413">
        <f>H59-D59</f>
        <v>207875</v>
      </c>
      <c r="I141" s="413">
        <f>I59-E59</f>
        <v>577504.10055834311</v>
      </c>
      <c r="J141" s="921">
        <f>J59-F59</f>
        <v>3979</v>
      </c>
      <c r="K141" s="682">
        <f>J141/H141</f>
        <v>1.914131088394468E-2</v>
      </c>
      <c r="L141" s="413">
        <f>L59-H59</f>
        <v>79048</v>
      </c>
      <c r="M141" s="413">
        <f>M59-I59</f>
        <v>0</v>
      </c>
      <c r="N141" s="921">
        <f>N59-J59</f>
        <v>0</v>
      </c>
      <c r="O141" s="682">
        <f>N141/L141</f>
        <v>0</v>
      </c>
      <c r="P141" s="413">
        <f>P59-L59</f>
        <v>84703</v>
      </c>
      <c r="Q141" s="413">
        <f>Q59-M59</f>
        <v>328337.05359674897</v>
      </c>
      <c r="R141" s="921">
        <f>R59-N59</f>
        <v>3452</v>
      </c>
      <c r="S141" s="682">
        <f>R141/P141</f>
        <v>4.0754164551432652E-2</v>
      </c>
      <c r="T141" s="413">
        <f>T59-P59</f>
        <v>93131</v>
      </c>
      <c r="U141" s="413">
        <f>U59-Q59</f>
        <v>152333.69039473101</v>
      </c>
      <c r="V141" s="921">
        <f>V59-R59</f>
        <v>1542</v>
      </c>
      <c r="W141" s="682">
        <f>V141/T141</f>
        <v>1.6557322481236109E-2</v>
      </c>
      <c r="X141" s="413">
        <f>X59-T59</f>
        <v>79705</v>
      </c>
      <c r="Y141" s="413">
        <f>Y59-U59</f>
        <v>52192.198508619331</v>
      </c>
      <c r="Z141" s="921">
        <f>Z59-V59</f>
        <v>678</v>
      </c>
      <c r="AA141" s="682">
        <f>Z141/X141</f>
        <v>8.5063672291575184E-3</v>
      </c>
      <c r="AB141" s="413">
        <f>AB59-X59</f>
        <v>-629012</v>
      </c>
      <c r="AC141" s="413">
        <f>AC59-Y59</f>
        <v>-1217780.8289744616</v>
      </c>
      <c r="AD141" s="921">
        <f>AD59-Z59</f>
        <v>-10760</v>
      </c>
      <c r="AE141" s="682">
        <f>AD141/AB141</f>
        <v>1.7106191932745322E-2</v>
      </c>
      <c r="AF141" s="413">
        <f>AF59-AB59</f>
        <v>0</v>
      </c>
      <c r="AG141" s="413">
        <f>SUM(AG87:AG139)</f>
        <v>0</v>
      </c>
      <c r="AH141" s="921">
        <f>AH59-AD59</f>
        <v>0</v>
      </c>
      <c r="AI141" s="682" t="e">
        <f>AH141/AF141</f>
        <v>#DIV/0!</v>
      </c>
      <c r="AJ141" s="413">
        <f>AJ59-AF59</f>
        <v>0</v>
      </c>
      <c r="AK141" s="413">
        <f>AK59-AG59</f>
        <v>0</v>
      </c>
      <c r="AL141" s="921">
        <f>AL59-AH59</f>
        <v>0</v>
      </c>
      <c r="AM141" s="682" t="e">
        <f>AL141/AJ141</f>
        <v>#DIV/0!</v>
      </c>
      <c r="AN141" s="413">
        <f>AN59-AJ59</f>
        <v>0</v>
      </c>
      <c r="AO141" s="413">
        <f>AO59-AK59</f>
        <v>0</v>
      </c>
      <c r="AP141" s="921">
        <f>AP59-AL59</f>
        <v>0</v>
      </c>
      <c r="AQ141" s="682" t="e">
        <f>AP141/AN141</f>
        <v>#DIV/0!</v>
      </c>
      <c r="AR141" s="413">
        <f>AR59-AN59</f>
        <v>0</v>
      </c>
      <c r="AS141" s="413">
        <f>AS59-AO59</f>
        <v>0</v>
      </c>
      <c r="AT141" s="921">
        <f>AT59-AP59</f>
        <v>0</v>
      </c>
      <c r="AU141" s="682" t="e">
        <f>AT141/AR141</f>
        <v>#DIV/0!</v>
      </c>
      <c r="AV141" s="413">
        <f>AV59-AR59</f>
        <v>0</v>
      </c>
      <c r="AW141" s="413">
        <f>AW59-AS59</f>
        <v>0</v>
      </c>
      <c r="AX141" s="921">
        <f>AX59-AT59</f>
        <v>0</v>
      </c>
      <c r="AY141" s="682" t="e">
        <f>AX141/AV141</f>
        <v>#DIV/0!</v>
      </c>
      <c r="AZ141" s="413">
        <f>AZ59-AV59</f>
        <v>0</v>
      </c>
      <c r="BA141" s="413">
        <f>BA59-AW59</f>
        <v>0</v>
      </c>
      <c r="BB141" s="921">
        <f>BB59-AX59</f>
        <v>0</v>
      </c>
      <c r="BC141" s="682" t="e">
        <f>BB141/AZ141</f>
        <v>#DIV/0!</v>
      </c>
      <c r="BD141" s="413">
        <f>BD59-AZ59</f>
        <v>0</v>
      </c>
      <c r="BE141" s="413">
        <f>BE59-BA59</f>
        <v>0</v>
      </c>
      <c r="BF141" s="921">
        <f>BF59-BB59</f>
        <v>0</v>
      </c>
      <c r="BG141" s="682" t="e">
        <f>BF141/BD141</f>
        <v>#DIV/0!</v>
      </c>
      <c r="BH141" s="413">
        <f>BH59-BD59</f>
        <v>0</v>
      </c>
      <c r="BI141" s="413">
        <f>BI59-BE59</f>
        <v>0</v>
      </c>
      <c r="BJ141" s="413">
        <f>BJ59-BF59</f>
        <v>0</v>
      </c>
      <c r="BK141" s="682" t="e">
        <f>BJ141/BH141</f>
        <v>#DIV/0!</v>
      </c>
      <c r="BL141" s="413">
        <f>BL59-BH59</f>
        <v>0</v>
      </c>
      <c r="BM141" s="413">
        <f>BM59-BI59</f>
        <v>0</v>
      </c>
      <c r="BN141" s="413">
        <f>BN59-BJ59</f>
        <v>0</v>
      </c>
      <c r="BO141" s="682" t="e">
        <f>BN141/BL141</f>
        <v>#DIV/0!</v>
      </c>
      <c r="BP141" s="413">
        <f>BP59-BL59</f>
        <v>0</v>
      </c>
      <c r="BQ141" s="413">
        <f>BQ59-BM59</f>
        <v>0</v>
      </c>
      <c r="BR141" s="413">
        <f>BR59-BN59</f>
        <v>0</v>
      </c>
      <c r="BS141" s="682" t="e">
        <f>BR141/BP141</f>
        <v>#DIV/0!</v>
      </c>
      <c r="BT141" s="413">
        <f>BT59-BP59</f>
        <v>0</v>
      </c>
      <c r="BU141" s="413">
        <f>BU59-BQ59</f>
        <v>0</v>
      </c>
      <c r="BV141" s="413">
        <f>BV59-BR59</f>
        <v>0</v>
      </c>
      <c r="BW141" s="682" t="e">
        <f>BV141/BT141</f>
        <v>#DIV/0!</v>
      </c>
      <c r="BX141" s="413">
        <f>BX59-BT59</f>
        <v>0</v>
      </c>
      <c r="BY141" s="413">
        <f>BY59-BU59</f>
        <v>0</v>
      </c>
      <c r="BZ141" s="413">
        <f>BZ59-BV59</f>
        <v>0</v>
      </c>
      <c r="CA141" s="682" t="e">
        <f>BZ141/BX141</f>
        <v>#DIV/0!</v>
      </c>
      <c r="CB141" s="413">
        <f>CB59-BX59</f>
        <v>0</v>
      </c>
      <c r="CC141" s="413">
        <f>CC59-BY59</f>
        <v>0</v>
      </c>
      <c r="CD141" s="413">
        <f>CD59-BZ59</f>
        <v>0</v>
      </c>
      <c r="CE141" s="682" t="e">
        <f>CD141/CB141</f>
        <v>#DIV/0!</v>
      </c>
      <c r="CF141" s="413">
        <f>CF59-CB59</f>
        <v>0</v>
      </c>
      <c r="CG141" s="413">
        <f>CG59-CC59</f>
        <v>0</v>
      </c>
      <c r="CH141" s="413">
        <f>CH59-CD59</f>
        <v>0</v>
      </c>
      <c r="CI141" s="682" t="e">
        <f>CH141/CF141</f>
        <v>#DIV/0!</v>
      </c>
      <c r="CJ141" s="413">
        <f>CJ59-CF59</f>
        <v>0</v>
      </c>
      <c r="CK141" s="413">
        <f>CK59-CG59</f>
        <v>0</v>
      </c>
      <c r="CL141" s="413">
        <f>CL59-CH59</f>
        <v>0</v>
      </c>
      <c r="CM141" s="682" t="e">
        <f>CL141/CJ141</f>
        <v>#DIV/0!</v>
      </c>
      <c r="CN141" s="413">
        <f>CN59-CJ59</f>
        <v>0</v>
      </c>
      <c r="CO141" s="413">
        <f>CO59-CK59</f>
        <v>0</v>
      </c>
      <c r="CP141" s="413">
        <f>CP59-CL59</f>
        <v>0</v>
      </c>
      <c r="CQ141" s="682" t="e">
        <f>CP141/CN141</f>
        <v>#DIV/0!</v>
      </c>
      <c r="CR141" s="413">
        <f>CR59-CN59</f>
        <v>0</v>
      </c>
      <c r="CS141" s="413">
        <f>CS59-CO59</f>
        <v>0</v>
      </c>
      <c r="CT141" s="413">
        <f>CT59-CP59</f>
        <v>0</v>
      </c>
      <c r="CU141" s="682" t="e">
        <f>CT141/CR141</f>
        <v>#DIV/0!</v>
      </c>
      <c r="CV141" s="413">
        <f>CV59-CR59</f>
        <v>0</v>
      </c>
      <c r="CW141" s="413">
        <f>CW59-CS59</f>
        <v>0</v>
      </c>
      <c r="CX141" s="413">
        <f>CX59-CT59</f>
        <v>0</v>
      </c>
      <c r="CY141" s="682" t="e">
        <f>CX141/CV141</f>
        <v>#DIV/0!</v>
      </c>
      <c r="CZ141" s="413">
        <f>CZ59-CV59</f>
        <v>0</v>
      </c>
      <c r="DA141" s="413">
        <f>DA59-CW59</f>
        <v>0</v>
      </c>
      <c r="DB141" s="413">
        <f>DB59-CX59</f>
        <v>0</v>
      </c>
      <c r="DC141" s="682" t="e">
        <f>DB141/CZ141</f>
        <v>#DIV/0!</v>
      </c>
      <c r="DD141" s="413">
        <f>DD59-CZ59</f>
        <v>0</v>
      </c>
      <c r="DE141" s="413">
        <f>DE59-DA59</f>
        <v>0</v>
      </c>
      <c r="DF141" s="413">
        <f>DF59-DB59</f>
        <v>0</v>
      </c>
      <c r="DG141" s="444" t="e">
        <f>DF141/DD141</f>
        <v>#DIV/0!</v>
      </c>
      <c r="DH141" s="413">
        <f>DH59-DD59</f>
        <v>0</v>
      </c>
      <c r="DI141" s="413">
        <f>DI59-DE59</f>
        <v>0</v>
      </c>
      <c r="DJ141" s="413">
        <f>DJ59-DF59</f>
        <v>0</v>
      </c>
      <c r="DK141" s="444" t="e">
        <f>DJ141/DH141</f>
        <v>#DIV/0!</v>
      </c>
      <c r="DL141" s="413">
        <f>DL59-DH59</f>
        <v>0</v>
      </c>
      <c r="DM141" s="413">
        <f>DM59-DI59</f>
        <v>0</v>
      </c>
      <c r="DN141" s="413">
        <f>DN59-DJ59</f>
        <v>0</v>
      </c>
      <c r="DO141" s="444" t="e">
        <f>DN141/DL141</f>
        <v>#DIV/0!</v>
      </c>
      <c r="DP141" s="413">
        <f>DP59-DL59</f>
        <v>0</v>
      </c>
      <c r="DQ141" s="413">
        <f>DQ59-DM59</f>
        <v>0</v>
      </c>
      <c r="DR141" s="413">
        <f>DR59-DN59</f>
        <v>0</v>
      </c>
      <c r="DS141" s="444" t="e">
        <f>DR141/DP141</f>
        <v>#DIV/0!</v>
      </c>
    </row>
    <row r="142" spans="1:123" ht="16.5" thickBot="1">
      <c r="B142" s="174"/>
      <c r="C142" s="175"/>
      <c r="D142" s="518"/>
      <c r="E142" s="509"/>
      <c r="F142" s="502"/>
      <c r="G142" s="492"/>
      <c r="H142" s="414"/>
      <c r="I142" s="415"/>
      <c r="J142" s="483"/>
      <c r="K142" s="417"/>
      <c r="L142" s="414"/>
      <c r="M142" s="415"/>
      <c r="N142" s="483"/>
      <c r="O142" s="417"/>
      <c r="P142" s="414"/>
      <c r="Q142" s="415"/>
      <c r="R142" s="416"/>
      <c r="S142" s="417"/>
      <c r="T142" s="414"/>
      <c r="U142" s="415"/>
      <c r="V142" s="416"/>
      <c r="W142" s="417"/>
      <c r="X142" s="414"/>
      <c r="Y142" s="415"/>
      <c r="Z142" s="416"/>
      <c r="AA142" s="417"/>
      <c r="AB142" s="414"/>
      <c r="AC142" s="415"/>
      <c r="AD142" s="416"/>
      <c r="AE142" s="417"/>
      <c r="AF142" s="414"/>
      <c r="AG142" s="415"/>
      <c r="AH142" s="416"/>
      <c r="AI142" s="417"/>
      <c r="AJ142" s="414"/>
      <c r="AK142" s="415"/>
      <c r="AL142" s="483"/>
      <c r="AM142" s="417"/>
      <c r="AN142" s="414"/>
      <c r="AO142" s="415"/>
      <c r="AP142" s="416"/>
      <c r="AQ142" s="417"/>
      <c r="AR142" s="414"/>
      <c r="AS142" s="415"/>
      <c r="AT142" s="416"/>
      <c r="AU142" s="417"/>
      <c r="AV142" s="414"/>
      <c r="AW142" s="415"/>
      <c r="AX142" s="483"/>
      <c r="AY142" s="417"/>
      <c r="AZ142" s="414"/>
      <c r="BA142" s="415"/>
      <c r="BB142" s="416"/>
      <c r="BC142" s="417"/>
      <c r="BD142" s="414"/>
      <c r="BE142" s="415"/>
      <c r="BF142" s="416"/>
      <c r="BG142" s="417"/>
      <c r="BH142" s="414"/>
      <c r="BI142" s="415"/>
      <c r="BJ142" s="416"/>
      <c r="BK142" s="417"/>
      <c r="BL142" s="414"/>
      <c r="BM142" s="415"/>
      <c r="BN142" s="416"/>
      <c r="BO142" s="417"/>
      <c r="BP142" s="414"/>
      <c r="BQ142" s="415"/>
      <c r="BR142" s="416"/>
      <c r="BS142" s="417"/>
      <c r="BT142" s="414"/>
      <c r="BU142" s="415"/>
      <c r="BV142" s="416"/>
      <c r="BW142" s="417"/>
      <c r="BX142" s="414"/>
      <c r="BY142" s="415"/>
      <c r="BZ142" s="416"/>
      <c r="CA142" s="417"/>
      <c r="CB142" s="414"/>
      <c r="CC142" s="415"/>
      <c r="CD142" s="416"/>
      <c r="CE142" s="417"/>
      <c r="CF142" s="414"/>
      <c r="CG142" s="415"/>
      <c r="CH142" s="416"/>
      <c r="CI142" s="417"/>
      <c r="CJ142" s="414"/>
      <c r="CK142" s="415"/>
      <c r="CL142" s="416"/>
      <c r="CM142" s="417"/>
      <c r="CN142" s="414"/>
      <c r="CO142" s="415"/>
      <c r="CP142" s="416"/>
      <c r="CQ142" s="417"/>
      <c r="CR142" s="414"/>
      <c r="CS142" s="415"/>
      <c r="CT142" s="416"/>
      <c r="CU142" s="417"/>
      <c r="CV142" s="414"/>
      <c r="CW142" s="415"/>
      <c r="CX142" s="416"/>
      <c r="CY142" s="417"/>
      <c r="CZ142" s="414"/>
      <c r="DA142" s="415"/>
      <c r="DB142" s="416"/>
      <c r="DC142" s="417"/>
      <c r="DD142" s="414"/>
      <c r="DE142" s="415"/>
      <c r="DF142" s="416"/>
      <c r="DG142" s="417"/>
      <c r="DH142" s="414"/>
      <c r="DI142" s="415"/>
      <c r="DJ142" s="416"/>
      <c r="DK142" s="417"/>
      <c r="DL142" s="414"/>
      <c r="DM142" s="415"/>
      <c r="DN142" s="416"/>
      <c r="DO142" s="417"/>
      <c r="DP142" s="414"/>
      <c r="DQ142" s="415"/>
      <c r="DR142" s="416"/>
      <c r="DS142" s="417"/>
    </row>
    <row r="143" spans="1:123" ht="30" customHeight="1" thickBot="1">
      <c r="A143" s="1479" t="s">
        <v>536</v>
      </c>
      <c r="B143" s="390" t="s">
        <v>58</v>
      </c>
      <c r="C143" s="679" t="s">
        <v>59</v>
      </c>
      <c r="D143" s="741" t="s">
        <v>46</v>
      </c>
      <c r="E143" s="155" t="s">
        <v>60</v>
      </c>
      <c r="F143" s="155" t="s">
        <v>61</v>
      </c>
      <c r="G143" s="156" t="s">
        <v>24</v>
      </c>
      <c r="H143" s="418" t="s">
        <v>46</v>
      </c>
      <c r="I143" s="419" t="s">
        <v>60</v>
      </c>
      <c r="J143" s="419" t="s">
        <v>61</v>
      </c>
      <c r="K143" s="420" t="s">
        <v>24</v>
      </c>
      <c r="L143" s="418" t="s">
        <v>46</v>
      </c>
      <c r="M143" s="419" t="s">
        <v>60</v>
      </c>
      <c r="N143" s="419" t="s">
        <v>61</v>
      </c>
      <c r="O143" s="420" t="s">
        <v>24</v>
      </c>
      <c r="P143" s="418" t="s">
        <v>46</v>
      </c>
      <c r="Q143" s="419" t="s">
        <v>60</v>
      </c>
      <c r="R143" s="419" t="s">
        <v>61</v>
      </c>
      <c r="S143" s="420" t="s">
        <v>24</v>
      </c>
      <c r="T143" s="418" t="s">
        <v>46</v>
      </c>
      <c r="U143" s="419" t="s">
        <v>60</v>
      </c>
      <c r="V143" s="419" t="s">
        <v>61</v>
      </c>
      <c r="W143" s="420" t="s">
        <v>24</v>
      </c>
      <c r="X143" s="418" t="s">
        <v>46</v>
      </c>
      <c r="Y143" s="419" t="s">
        <v>60</v>
      </c>
      <c r="Z143" s="419" t="s">
        <v>61</v>
      </c>
      <c r="AA143" s="420" t="s">
        <v>24</v>
      </c>
      <c r="AB143" s="418" t="s">
        <v>46</v>
      </c>
      <c r="AC143" s="419" t="s">
        <v>60</v>
      </c>
      <c r="AD143" s="419" t="s">
        <v>61</v>
      </c>
      <c r="AE143" s="420" t="s">
        <v>24</v>
      </c>
      <c r="AF143" s="418" t="s">
        <v>46</v>
      </c>
      <c r="AG143" s="419" t="s">
        <v>60</v>
      </c>
      <c r="AH143" s="419" t="s">
        <v>61</v>
      </c>
      <c r="AI143" s="420" t="s">
        <v>24</v>
      </c>
      <c r="AJ143" s="418" t="s">
        <v>46</v>
      </c>
      <c r="AK143" s="419" t="s">
        <v>60</v>
      </c>
      <c r="AL143" s="419" t="s">
        <v>61</v>
      </c>
      <c r="AM143" s="420" t="s">
        <v>24</v>
      </c>
      <c r="AN143" s="418" t="s">
        <v>46</v>
      </c>
      <c r="AO143" s="419" t="s">
        <v>60</v>
      </c>
      <c r="AP143" s="419" t="s">
        <v>61</v>
      </c>
      <c r="AQ143" s="420" t="s">
        <v>24</v>
      </c>
      <c r="AR143" s="418" t="s">
        <v>46</v>
      </c>
      <c r="AS143" s="419" t="s">
        <v>60</v>
      </c>
      <c r="AT143" s="419" t="s">
        <v>61</v>
      </c>
      <c r="AU143" s="420" t="s">
        <v>24</v>
      </c>
      <c r="AV143" s="418" t="s">
        <v>46</v>
      </c>
      <c r="AW143" s="419" t="s">
        <v>60</v>
      </c>
      <c r="AX143" s="419" t="s">
        <v>61</v>
      </c>
      <c r="AY143" s="420" t="s">
        <v>24</v>
      </c>
      <c r="AZ143" s="418" t="s">
        <v>46</v>
      </c>
      <c r="BA143" s="419" t="s">
        <v>60</v>
      </c>
      <c r="BB143" s="419" t="s">
        <v>61</v>
      </c>
      <c r="BC143" s="420" t="s">
        <v>24</v>
      </c>
      <c r="BD143" s="418" t="s">
        <v>46</v>
      </c>
      <c r="BE143" s="419" t="s">
        <v>60</v>
      </c>
      <c r="BF143" s="419" t="s">
        <v>61</v>
      </c>
      <c r="BG143" s="420" t="s">
        <v>24</v>
      </c>
      <c r="BH143" s="418" t="s">
        <v>46</v>
      </c>
      <c r="BI143" s="419" t="s">
        <v>60</v>
      </c>
      <c r="BJ143" s="419" t="s">
        <v>61</v>
      </c>
      <c r="BK143" s="420" t="s">
        <v>24</v>
      </c>
      <c r="BL143" s="418" t="s">
        <v>46</v>
      </c>
      <c r="BM143" s="419" t="s">
        <v>60</v>
      </c>
      <c r="BN143" s="419" t="s">
        <v>61</v>
      </c>
      <c r="BO143" s="420" t="s">
        <v>24</v>
      </c>
      <c r="BP143" s="418" t="s">
        <v>46</v>
      </c>
      <c r="BQ143" s="419" t="s">
        <v>60</v>
      </c>
      <c r="BR143" s="419" t="s">
        <v>61</v>
      </c>
      <c r="BS143" s="420" t="s">
        <v>24</v>
      </c>
      <c r="BT143" s="418" t="s">
        <v>46</v>
      </c>
      <c r="BU143" s="419" t="s">
        <v>60</v>
      </c>
      <c r="BV143" s="419" t="s">
        <v>61</v>
      </c>
      <c r="BW143" s="420" t="s">
        <v>24</v>
      </c>
      <c r="BX143" s="418" t="s">
        <v>46</v>
      </c>
      <c r="BY143" s="419" t="s">
        <v>60</v>
      </c>
      <c r="BZ143" s="419" t="s">
        <v>61</v>
      </c>
      <c r="CA143" s="420" t="s">
        <v>24</v>
      </c>
      <c r="CB143" s="418" t="s">
        <v>46</v>
      </c>
      <c r="CC143" s="419" t="s">
        <v>60</v>
      </c>
      <c r="CD143" s="419" t="s">
        <v>61</v>
      </c>
      <c r="CE143" s="420" t="s">
        <v>24</v>
      </c>
      <c r="CF143" s="418" t="s">
        <v>46</v>
      </c>
      <c r="CG143" s="419" t="s">
        <v>60</v>
      </c>
      <c r="CH143" s="419" t="s">
        <v>61</v>
      </c>
      <c r="CI143" s="420" t="s">
        <v>24</v>
      </c>
      <c r="CJ143" s="418" t="s">
        <v>46</v>
      </c>
      <c r="CK143" s="419" t="s">
        <v>60</v>
      </c>
      <c r="CL143" s="419" t="s">
        <v>61</v>
      </c>
      <c r="CM143" s="420" t="s">
        <v>24</v>
      </c>
      <c r="CN143" s="418" t="s">
        <v>46</v>
      </c>
      <c r="CO143" s="419" t="s">
        <v>60</v>
      </c>
      <c r="CP143" s="419" t="s">
        <v>61</v>
      </c>
      <c r="CQ143" s="420" t="s">
        <v>24</v>
      </c>
      <c r="CR143" s="418" t="s">
        <v>46</v>
      </c>
      <c r="CS143" s="419" t="s">
        <v>60</v>
      </c>
      <c r="CT143" s="419" t="s">
        <v>61</v>
      </c>
      <c r="CU143" s="420" t="s">
        <v>24</v>
      </c>
      <c r="CV143" s="418" t="s">
        <v>46</v>
      </c>
      <c r="CW143" s="419" t="s">
        <v>60</v>
      </c>
      <c r="CX143" s="419" t="s">
        <v>61</v>
      </c>
      <c r="CY143" s="420" t="s">
        <v>24</v>
      </c>
      <c r="CZ143" s="418" t="s">
        <v>46</v>
      </c>
      <c r="DA143" s="419" t="s">
        <v>60</v>
      </c>
      <c r="DB143" s="419" t="s">
        <v>61</v>
      </c>
      <c r="DC143" s="420" t="s">
        <v>24</v>
      </c>
      <c r="DD143" s="418" t="s">
        <v>46</v>
      </c>
      <c r="DE143" s="419" t="s">
        <v>60</v>
      </c>
      <c r="DF143" s="419" t="s">
        <v>61</v>
      </c>
      <c r="DG143" s="420" t="s">
        <v>24</v>
      </c>
      <c r="DH143" s="418" t="s">
        <v>46</v>
      </c>
      <c r="DI143" s="419" t="s">
        <v>60</v>
      </c>
      <c r="DJ143" s="419" t="s">
        <v>61</v>
      </c>
      <c r="DK143" s="420" t="s">
        <v>24</v>
      </c>
      <c r="DL143" s="418" t="s">
        <v>46</v>
      </c>
      <c r="DM143" s="419" t="s">
        <v>60</v>
      </c>
      <c r="DN143" s="419" t="s">
        <v>61</v>
      </c>
      <c r="DO143" s="420" t="s">
        <v>24</v>
      </c>
      <c r="DP143" s="418" t="s">
        <v>46</v>
      </c>
      <c r="DQ143" s="419" t="s">
        <v>60</v>
      </c>
      <c r="DR143" s="419" t="s">
        <v>61</v>
      </c>
      <c r="DS143" s="420" t="s">
        <v>24</v>
      </c>
    </row>
    <row r="144" spans="1:123" ht="21" thickBot="1">
      <c r="A144" s="1479"/>
      <c r="B144" s="1042">
        <v>1</v>
      </c>
      <c r="C144" s="864" t="s">
        <v>529</v>
      </c>
      <c r="D144" s="829">
        <v>9562</v>
      </c>
      <c r="E144" s="830">
        <f>E62</f>
        <v>4097.9107290359498</v>
      </c>
      <c r="F144" s="830">
        <f>F62</f>
        <v>72</v>
      </c>
      <c r="G144" s="621">
        <v>1.5582514118385273</v>
      </c>
      <c r="H144" s="445">
        <f t="shared" ref="H144:H153" si="308">H62-D62</f>
        <v>27001</v>
      </c>
      <c r="I144" s="445">
        <f t="shared" ref="I144:I153" si="309">I62-E62</f>
        <v>12438.080483813883</v>
      </c>
      <c r="J144" s="445">
        <f t="shared" ref="J144:J153" si="310">J62-F62</f>
        <v>230</v>
      </c>
      <c r="K144" s="682">
        <f t="shared" ref="K144:K151" si="311">J144/H144</f>
        <v>8.5182030295174252E-3</v>
      </c>
      <c r="L144" s="445">
        <f t="shared" ref="L144:L153" si="312">L62-H62</f>
        <v>13987</v>
      </c>
      <c r="M144" s="445">
        <f t="shared" ref="M144:M153" si="313">M62-I62</f>
        <v>0</v>
      </c>
      <c r="N144" s="445">
        <f t="shared" ref="N144:N153" si="314">N62-J62</f>
        <v>0</v>
      </c>
      <c r="O144" s="682">
        <f t="shared" ref="O144:O151" si="315">N144/L144</f>
        <v>0</v>
      </c>
      <c r="P144" s="445">
        <f t="shared" ref="P144:P154" si="316">P62-L62</f>
        <v>5161</v>
      </c>
      <c r="Q144" s="445">
        <f t="shared" ref="Q144:Q154" si="317">Q62-M62</f>
        <v>9866.9485889914467</v>
      </c>
      <c r="R144" s="445">
        <f t="shared" ref="R144:R154" si="318">R62-N62</f>
        <v>173</v>
      </c>
      <c r="S144" s="682">
        <f t="shared" ref="S144:S151" si="319">R144/P144</f>
        <v>3.3520635535748883E-2</v>
      </c>
      <c r="T144" s="445">
        <f t="shared" ref="T144:T154" si="320">T62-P62</f>
        <v>11597</v>
      </c>
      <c r="U144" s="445">
        <f t="shared" ref="U144:U154" si="321">U62-Q62</f>
        <v>14034.023464396636</v>
      </c>
      <c r="V144" s="445">
        <f t="shared" ref="V144:V154" si="322">V62-R62</f>
        <v>262</v>
      </c>
      <c r="W144" s="682">
        <f t="shared" ref="W144:W151" si="323">V144/T144</f>
        <v>2.2592049668017592E-2</v>
      </c>
      <c r="X144" s="445">
        <f t="shared" ref="X144:X154" si="324">X62-T62</f>
        <v>0</v>
      </c>
      <c r="Y144" s="445">
        <f t="shared" ref="Y144:Y154" si="325">Y62-U62</f>
        <v>7744.4965075671353</v>
      </c>
      <c r="Z144" s="445">
        <f t="shared" ref="Z144:Z154" si="326">Z62-V62</f>
        <v>139</v>
      </c>
      <c r="AA144" s="682" t="e">
        <f t="shared" ref="AA144:AA151" si="327">Z144/X144</f>
        <v>#DIV/0!</v>
      </c>
      <c r="AB144" s="445">
        <f t="shared" ref="AB144:AB154" si="328">AB62-X62</f>
        <v>-65498</v>
      </c>
      <c r="AC144" s="445">
        <f t="shared" ref="AC144:AC154" si="329">AC62-Y62</f>
        <v>-48181.459773805051</v>
      </c>
      <c r="AD144" s="445">
        <f t="shared" ref="AD144:AD154" si="330">AD62-Z62</f>
        <v>-876</v>
      </c>
      <c r="AE144" s="682">
        <f t="shared" ref="AE144:AE151" si="331">AD144/AB144</f>
        <v>1.3374454181807077E-2</v>
      </c>
      <c r="AF144" s="445">
        <f t="shared" ref="AF144:AF164" si="332">AF62-AB62</f>
        <v>0</v>
      </c>
      <c r="AG144" s="445">
        <f t="shared" ref="AG144:AG164" si="333">AG62-AC62</f>
        <v>0</v>
      </c>
      <c r="AH144" s="445">
        <f t="shared" ref="AH144:AH164" si="334">AH62-AD62</f>
        <v>0</v>
      </c>
      <c r="AI144" s="682" t="e">
        <f t="shared" ref="AI144:AI151" si="335">AH144/AF144</f>
        <v>#DIV/0!</v>
      </c>
      <c r="AJ144" s="445">
        <f t="shared" ref="AJ144:AJ164" si="336">AJ62-AF62</f>
        <v>0</v>
      </c>
      <c r="AK144" s="445">
        <f t="shared" ref="AK144:AK164" si="337">AK62-AG62</f>
        <v>0</v>
      </c>
      <c r="AL144" s="445">
        <f t="shared" ref="AL144:AL164" si="338">AL62-AH62</f>
        <v>0</v>
      </c>
      <c r="AM144" s="682" t="e">
        <f t="shared" ref="AM144:AM151" si="339">AL144/AJ144</f>
        <v>#DIV/0!</v>
      </c>
      <c r="AN144" s="445">
        <f t="shared" ref="AN144:AN164" si="340">AN62-AJ62</f>
        <v>0</v>
      </c>
      <c r="AO144" s="445">
        <f t="shared" ref="AO144:AO164" si="341">AO62-AK62</f>
        <v>0</v>
      </c>
      <c r="AP144" s="445">
        <f t="shared" ref="AP144:AP164" si="342">AP62-AL62</f>
        <v>0</v>
      </c>
      <c r="AQ144" s="682" t="e">
        <f t="shared" ref="AQ144:AQ151" si="343">AP144/AN144</f>
        <v>#DIV/0!</v>
      </c>
      <c r="AR144" s="445">
        <f t="shared" ref="AR144:AR164" si="344">AR62-AN62</f>
        <v>0</v>
      </c>
      <c r="AS144" s="445">
        <f t="shared" ref="AS144:AS164" si="345">AS62-AO62</f>
        <v>0</v>
      </c>
      <c r="AT144" s="445">
        <f t="shared" ref="AT144:AT164" si="346">AT62-AP62</f>
        <v>0</v>
      </c>
      <c r="AU144" s="682" t="e">
        <f t="shared" ref="AU144:AU151" si="347">AT144/AR144</f>
        <v>#DIV/0!</v>
      </c>
      <c r="AV144" s="445">
        <f t="shared" ref="AV144:AV164" si="348">AV62-AR62</f>
        <v>0</v>
      </c>
      <c r="AW144" s="445">
        <f t="shared" ref="AW144:AW164" si="349">AW62-AS62</f>
        <v>0</v>
      </c>
      <c r="AX144" s="445">
        <f t="shared" ref="AX144:AX164" si="350">AX62-AT62</f>
        <v>0</v>
      </c>
      <c r="AY144" s="682" t="e">
        <f t="shared" ref="AY144:AY151" si="351">AX144/AV144</f>
        <v>#DIV/0!</v>
      </c>
      <c r="AZ144" s="445">
        <f t="shared" ref="AZ144:AZ164" si="352">AZ62-AV62</f>
        <v>0</v>
      </c>
      <c r="BA144" s="445">
        <f>BA62-AW62</f>
        <v>0</v>
      </c>
      <c r="BB144" s="445">
        <f t="shared" ref="BB144:BB164" si="353">BB62-AX62</f>
        <v>0</v>
      </c>
      <c r="BC144" s="682" t="e">
        <f t="shared" ref="BC144:BC151" si="354">BB144/AZ144</f>
        <v>#DIV/0!</v>
      </c>
      <c r="BD144" s="445">
        <f t="shared" ref="BD144:BD164" si="355">BD62-AZ62</f>
        <v>0</v>
      </c>
      <c r="BE144" s="445">
        <f t="shared" ref="BE144:BE164" si="356">BE62-BA62</f>
        <v>0</v>
      </c>
      <c r="BF144" s="445">
        <f t="shared" ref="BF144:BF164" si="357">BF62-BB62</f>
        <v>0</v>
      </c>
      <c r="BG144" s="682" t="e">
        <f t="shared" ref="BG144:BG151" si="358">BF144/BD144</f>
        <v>#DIV/0!</v>
      </c>
      <c r="BH144" s="445">
        <f t="shared" ref="BH144:BH164" si="359">BH62-BD62</f>
        <v>0</v>
      </c>
      <c r="BI144" s="445">
        <f t="shared" ref="BI144:BI164" si="360">BI62-BE62</f>
        <v>0</v>
      </c>
      <c r="BJ144" s="445">
        <f t="shared" ref="BJ144:BJ164" si="361">BJ62-BF62</f>
        <v>0</v>
      </c>
      <c r="BK144" s="682" t="e">
        <f t="shared" ref="BK144:BK151" si="362">BJ144/BH144</f>
        <v>#DIV/0!</v>
      </c>
      <c r="BL144" s="445">
        <f t="shared" ref="BL144:BL164" si="363">BL62-BH62</f>
        <v>0</v>
      </c>
      <c r="BM144" s="445">
        <f t="shared" ref="BM144:BM164" si="364">BM62-BI62</f>
        <v>0</v>
      </c>
      <c r="BN144" s="445">
        <f t="shared" ref="BN144:BN164" si="365">BN62-BJ62</f>
        <v>0</v>
      </c>
      <c r="BO144" s="682" t="e">
        <f t="shared" ref="BO144:BO151" si="366">BN144/BL144</f>
        <v>#DIV/0!</v>
      </c>
      <c r="BP144" s="445">
        <f t="shared" ref="BP144:BP164" si="367">BP62-BL62</f>
        <v>0</v>
      </c>
      <c r="BQ144" s="445">
        <f t="shared" ref="BQ144:BQ164" si="368">BQ62-BM62</f>
        <v>0</v>
      </c>
      <c r="BR144" s="445">
        <f t="shared" ref="BR144:BR164" si="369">BR62-BN62</f>
        <v>0</v>
      </c>
      <c r="BS144" s="682" t="e">
        <f t="shared" ref="BS144:BS151" si="370">BR144/BP144</f>
        <v>#DIV/0!</v>
      </c>
      <c r="BT144" s="445">
        <f t="shared" ref="BT144:BT154" si="371">BT62-BP62</f>
        <v>0</v>
      </c>
      <c r="BU144" s="445">
        <f t="shared" ref="BU144:BU154" si="372">BU62-BQ62</f>
        <v>0</v>
      </c>
      <c r="BV144" s="445">
        <f t="shared" ref="BV144:BV154" si="373">BV62-BR62</f>
        <v>0</v>
      </c>
      <c r="BW144" s="682" t="e">
        <f t="shared" ref="BW144:BW151" si="374">BV144/BT144</f>
        <v>#DIV/0!</v>
      </c>
      <c r="BX144" s="445">
        <f t="shared" ref="BX144:BX153" si="375">BX62-BT62</f>
        <v>0</v>
      </c>
      <c r="BY144" s="445">
        <f t="shared" ref="BY144:BY153" si="376">BY62-BU62</f>
        <v>0</v>
      </c>
      <c r="BZ144" s="445">
        <f t="shared" ref="BZ144:BZ153" si="377">BZ62-BV62</f>
        <v>0</v>
      </c>
      <c r="CA144" s="682" t="e">
        <f t="shared" ref="CA144:CA151" si="378">BZ144/BX144</f>
        <v>#DIV/0!</v>
      </c>
      <c r="CB144" s="445">
        <f t="shared" ref="CB144:CB153" si="379">CB62-BX62</f>
        <v>0</v>
      </c>
      <c r="CC144" s="445">
        <f t="shared" ref="CC144:CC153" si="380">CC62-BY62</f>
        <v>0</v>
      </c>
      <c r="CD144" s="445">
        <f t="shared" ref="CD144:CD153" si="381">CD62-BZ62</f>
        <v>0</v>
      </c>
      <c r="CE144" s="682" t="e">
        <f t="shared" ref="CE144:CE151" si="382">CD144/CB144</f>
        <v>#DIV/0!</v>
      </c>
      <c r="CF144" s="445">
        <f t="shared" ref="CF144:CF154" si="383">CF62-CB62</f>
        <v>0</v>
      </c>
      <c r="CG144" s="445">
        <f t="shared" ref="CG144:CG154" si="384">CG62-CC62</f>
        <v>0</v>
      </c>
      <c r="CH144" s="445">
        <f t="shared" ref="CH144:CH154" si="385">CH62-CD62</f>
        <v>0</v>
      </c>
      <c r="CI144" s="682" t="e">
        <f t="shared" ref="CI144:CI151" si="386">CH144/CF144</f>
        <v>#DIV/0!</v>
      </c>
      <c r="CJ144" s="445">
        <f t="shared" ref="CJ144:CJ154" si="387">CJ62-CF62</f>
        <v>0</v>
      </c>
      <c r="CK144" s="445">
        <f t="shared" ref="CK144:CK154" si="388">CK62-CG62</f>
        <v>0</v>
      </c>
      <c r="CL144" s="445">
        <f t="shared" ref="CL144:CL154" si="389">CL62-CH62</f>
        <v>0</v>
      </c>
      <c r="CM144" s="682" t="e">
        <f t="shared" ref="CM144:CM151" si="390">CL144/CJ144</f>
        <v>#DIV/0!</v>
      </c>
      <c r="CN144" s="445">
        <f t="shared" ref="CN144:CN154" si="391">CN62-CJ62</f>
        <v>0</v>
      </c>
      <c r="CO144" s="445">
        <f t="shared" ref="CO144:CO154" si="392">CO62-CK62</f>
        <v>0</v>
      </c>
      <c r="CP144" s="445">
        <f t="shared" ref="CP144:CP154" si="393">CP62-CL62</f>
        <v>0</v>
      </c>
      <c r="CQ144" s="682" t="e">
        <f t="shared" ref="CQ144:CQ151" si="394">CP144/CN144</f>
        <v>#DIV/0!</v>
      </c>
      <c r="CR144" s="445">
        <f t="shared" ref="CR144:CR153" si="395">CR62-CN62</f>
        <v>0</v>
      </c>
      <c r="CS144" s="445">
        <f t="shared" ref="CS144:CS153" si="396">CS62-CO62</f>
        <v>0</v>
      </c>
      <c r="CT144" s="445">
        <f t="shared" ref="CT144:CT153" si="397">CT62-CP62</f>
        <v>0</v>
      </c>
      <c r="CU144" s="682" t="e">
        <f t="shared" ref="CU144:CU153" si="398">CT144/CR144</f>
        <v>#DIV/0!</v>
      </c>
      <c r="CV144" s="445">
        <f t="shared" ref="CV144:CV153" si="399">CV62-CR62</f>
        <v>0</v>
      </c>
      <c r="CW144" s="445">
        <f t="shared" ref="CW144:CW153" si="400">CW62-CS62</f>
        <v>0</v>
      </c>
      <c r="CX144" s="445">
        <f t="shared" ref="CX144:CX153" si="401">CX62-CT62</f>
        <v>0</v>
      </c>
      <c r="CY144" s="682" t="e">
        <f t="shared" ref="CY144:CY151" si="402">CX144/CV144</f>
        <v>#DIV/0!</v>
      </c>
      <c r="CZ144" s="445">
        <f t="shared" ref="CZ144:CZ153" si="403">CZ62-CV62</f>
        <v>0</v>
      </c>
      <c r="DA144" s="445">
        <f t="shared" ref="DA144:DA153" si="404">DA62-CW62</f>
        <v>0</v>
      </c>
      <c r="DB144" s="445">
        <f t="shared" ref="DB144:DB153" si="405">DB62-CX62</f>
        <v>0</v>
      </c>
      <c r="DC144" s="682" t="e">
        <f t="shared" ref="DC144:DC151" si="406">DB144/CZ144</f>
        <v>#DIV/0!</v>
      </c>
      <c r="DD144" s="445">
        <f t="shared" ref="DD144:DF148" si="407">DD62-CZ62</f>
        <v>0</v>
      </c>
      <c r="DE144" s="445">
        <f t="shared" si="407"/>
        <v>0</v>
      </c>
      <c r="DF144" s="445">
        <f t="shared" si="407"/>
        <v>0</v>
      </c>
      <c r="DG144" s="444" t="e">
        <f>DF144/DD144</f>
        <v>#DIV/0!</v>
      </c>
      <c r="DH144" s="445">
        <f t="shared" ref="DH144:DJ148" si="408">DH62-DD62</f>
        <v>0</v>
      </c>
      <c r="DI144" s="445">
        <f t="shared" si="408"/>
        <v>0</v>
      </c>
      <c r="DJ144" s="445">
        <f t="shared" si="408"/>
        <v>0</v>
      </c>
      <c r="DK144" s="444" t="e">
        <f>DJ144/DH144</f>
        <v>#DIV/0!</v>
      </c>
      <c r="DL144" s="445">
        <f t="shared" ref="DL144:DN148" si="409">DL62-DH62</f>
        <v>0</v>
      </c>
      <c r="DM144" s="445">
        <f t="shared" si="409"/>
        <v>0</v>
      </c>
      <c r="DN144" s="445">
        <f t="shared" si="409"/>
        <v>0</v>
      </c>
      <c r="DO144" s="444" t="e">
        <f>DN144/DL144</f>
        <v>#DIV/0!</v>
      </c>
      <c r="DP144" s="445">
        <f t="shared" ref="DP144:DR148" si="410">DP62-DL62</f>
        <v>0</v>
      </c>
      <c r="DQ144" s="445">
        <f t="shared" si="410"/>
        <v>0</v>
      </c>
      <c r="DR144" s="445">
        <f t="shared" si="410"/>
        <v>0</v>
      </c>
      <c r="DS144" s="444" t="e">
        <f>DR144/DP144</f>
        <v>#DIV/0!</v>
      </c>
    </row>
    <row r="145" spans="1:123" ht="21" thickBot="1">
      <c r="A145" s="1479"/>
      <c r="B145" s="1042">
        <v>2</v>
      </c>
      <c r="C145" s="864" t="s">
        <v>531</v>
      </c>
      <c r="D145" s="831">
        <v>17350</v>
      </c>
      <c r="E145" s="830">
        <f>E63</f>
        <v>13807.387858880018</v>
      </c>
      <c r="F145" s="830">
        <f>F63</f>
        <v>180</v>
      </c>
      <c r="G145" s="621">
        <v>1.1757925072046109</v>
      </c>
      <c r="H145" s="445">
        <f t="shared" si="308"/>
        <v>34637</v>
      </c>
      <c r="I145" s="445">
        <f t="shared" si="309"/>
        <v>33454.931791360053</v>
      </c>
      <c r="J145" s="445">
        <f t="shared" si="310"/>
        <v>362</v>
      </c>
      <c r="K145" s="682">
        <f t="shared" si="311"/>
        <v>1.045125155180876E-2</v>
      </c>
      <c r="L145" s="445">
        <f t="shared" si="312"/>
        <v>12065</v>
      </c>
      <c r="M145" s="445">
        <f t="shared" si="313"/>
        <v>0</v>
      </c>
      <c r="N145" s="445">
        <f t="shared" si="314"/>
        <v>0</v>
      </c>
      <c r="O145" s="682">
        <f t="shared" si="315"/>
        <v>0</v>
      </c>
      <c r="P145" s="445">
        <f t="shared" si="316"/>
        <v>12705</v>
      </c>
      <c r="Q145" s="445">
        <f t="shared" si="317"/>
        <v>26043.020000000004</v>
      </c>
      <c r="R145" s="445">
        <f t="shared" si="318"/>
        <v>407</v>
      </c>
      <c r="S145" s="682">
        <f t="shared" si="319"/>
        <v>3.2034632034632034E-2</v>
      </c>
      <c r="T145" s="445">
        <f t="shared" si="320"/>
        <v>13011</v>
      </c>
      <c r="U145" s="445">
        <f t="shared" si="321"/>
        <v>15435.384999999995</v>
      </c>
      <c r="V145" s="445">
        <f t="shared" si="322"/>
        <v>148</v>
      </c>
      <c r="W145" s="682">
        <f t="shared" si="323"/>
        <v>1.13749903927446E-2</v>
      </c>
      <c r="X145" s="445">
        <f t="shared" si="324"/>
        <v>13644</v>
      </c>
      <c r="Y145" s="445">
        <f t="shared" si="325"/>
        <v>6828.02607360002</v>
      </c>
      <c r="Z145" s="445">
        <f t="shared" si="326"/>
        <v>79</v>
      </c>
      <c r="AA145" s="682">
        <f t="shared" si="327"/>
        <v>5.7900908824391672E-3</v>
      </c>
      <c r="AB145" s="445">
        <f t="shared" si="328"/>
        <v>-102277</v>
      </c>
      <c r="AC145" s="445">
        <f t="shared" si="329"/>
        <v>-95568.750723840087</v>
      </c>
      <c r="AD145" s="445">
        <f t="shared" si="330"/>
        <v>-1176</v>
      </c>
      <c r="AE145" s="682">
        <f t="shared" si="331"/>
        <v>1.1498186297994661E-2</v>
      </c>
      <c r="AF145" s="445">
        <f t="shared" si="332"/>
        <v>0</v>
      </c>
      <c r="AG145" s="445">
        <f t="shared" si="333"/>
        <v>0</v>
      </c>
      <c r="AH145" s="445">
        <f t="shared" si="334"/>
        <v>0</v>
      </c>
      <c r="AI145" s="682" t="e">
        <f t="shared" si="335"/>
        <v>#DIV/0!</v>
      </c>
      <c r="AJ145" s="445">
        <f t="shared" si="336"/>
        <v>0</v>
      </c>
      <c r="AK145" s="445">
        <f t="shared" si="337"/>
        <v>0</v>
      </c>
      <c r="AL145" s="445">
        <f t="shared" si="338"/>
        <v>0</v>
      </c>
      <c r="AM145" s="682" t="e">
        <f t="shared" si="339"/>
        <v>#DIV/0!</v>
      </c>
      <c r="AN145" s="445">
        <f t="shared" si="340"/>
        <v>0</v>
      </c>
      <c r="AO145" s="445">
        <f t="shared" si="341"/>
        <v>0</v>
      </c>
      <c r="AP145" s="445">
        <f t="shared" si="342"/>
        <v>0</v>
      </c>
      <c r="AQ145" s="682" t="e">
        <f t="shared" si="343"/>
        <v>#DIV/0!</v>
      </c>
      <c r="AR145" s="445">
        <f t="shared" si="344"/>
        <v>0</v>
      </c>
      <c r="AS145" s="445">
        <f t="shared" si="345"/>
        <v>0</v>
      </c>
      <c r="AT145" s="445">
        <f t="shared" si="346"/>
        <v>0</v>
      </c>
      <c r="AU145" s="682" t="e">
        <f t="shared" si="347"/>
        <v>#DIV/0!</v>
      </c>
      <c r="AV145" s="445">
        <f t="shared" si="348"/>
        <v>0</v>
      </c>
      <c r="AW145" s="445">
        <f t="shared" si="349"/>
        <v>0</v>
      </c>
      <c r="AX145" s="445">
        <f t="shared" si="350"/>
        <v>0</v>
      </c>
      <c r="AY145" s="682" t="e">
        <f t="shared" si="351"/>
        <v>#DIV/0!</v>
      </c>
      <c r="AZ145" s="445">
        <f t="shared" si="352"/>
        <v>0</v>
      </c>
      <c r="BA145" s="445">
        <f t="shared" ref="BA145:BA164" si="411">BA63-AW63</f>
        <v>0</v>
      </c>
      <c r="BB145" s="445">
        <f t="shared" si="353"/>
        <v>0</v>
      </c>
      <c r="BC145" s="682" t="e">
        <f t="shared" si="354"/>
        <v>#DIV/0!</v>
      </c>
      <c r="BD145" s="445">
        <f t="shared" si="355"/>
        <v>0</v>
      </c>
      <c r="BE145" s="445">
        <f t="shared" si="356"/>
        <v>0</v>
      </c>
      <c r="BF145" s="445">
        <f t="shared" si="357"/>
        <v>0</v>
      </c>
      <c r="BG145" s="682" t="e">
        <f t="shared" si="358"/>
        <v>#DIV/0!</v>
      </c>
      <c r="BH145" s="445">
        <f t="shared" si="359"/>
        <v>0</v>
      </c>
      <c r="BI145" s="445">
        <f t="shared" si="360"/>
        <v>0</v>
      </c>
      <c r="BJ145" s="445">
        <f t="shared" si="361"/>
        <v>0</v>
      </c>
      <c r="BK145" s="682" t="e">
        <f t="shared" si="362"/>
        <v>#DIV/0!</v>
      </c>
      <c r="BL145" s="445">
        <f t="shared" si="363"/>
        <v>0</v>
      </c>
      <c r="BM145" s="445">
        <f t="shared" si="364"/>
        <v>0</v>
      </c>
      <c r="BN145" s="445">
        <f t="shared" si="365"/>
        <v>0</v>
      </c>
      <c r="BO145" s="682" t="e">
        <f t="shared" si="366"/>
        <v>#DIV/0!</v>
      </c>
      <c r="BP145" s="445">
        <f t="shared" si="367"/>
        <v>0</v>
      </c>
      <c r="BQ145" s="445">
        <f t="shared" si="368"/>
        <v>0</v>
      </c>
      <c r="BR145" s="445">
        <f t="shared" si="369"/>
        <v>0</v>
      </c>
      <c r="BS145" s="682" t="e">
        <f t="shared" si="370"/>
        <v>#DIV/0!</v>
      </c>
      <c r="BT145" s="445">
        <f t="shared" si="371"/>
        <v>0</v>
      </c>
      <c r="BU145" s="445">
        <f t="shared" si="372"/>
        <v>0</v>
      </c>
      <c r="BV145" s="445">
        <f t="shared" si="373"/>
        <v>0</v>
      </c>
      <c r="BW145" s="682" t="e">
        <f t="shared" si="374"/>
        <v>#DIV/0!</v>
      </c>
      <c r="BX145" s="445">
        <f t="shared" si="375"/>
        <v>0</v>
      </c>
      <c r="BY145" s="445">
        <f t="shared" si="376"/>
        <v>0</v>
      </c>
      <c r="BZ145" s="445">
        <f t="shared" si="377"/>
        <v>0</v>
      </c>
      <c r="CA145" s="682" t="e">
        <f t="shared" si="378"/>
        <v>#DIV/0!</v>
      </c>
      <c r="CB145" s="445">
        <f t="shared" si="379"/>
        <v>0</v>
      </c>
      <c r="CC145" s="445">
        <f t="shared" si="380"/>
        <v>0</v>
      </c>
      <c r="CD145" s="445">
        <f t="shared" si="381"/>
        <v>0</v>
      </c>
      <c r="CE145" s="682" t="e">
        <f t="shared" si="382"/>
        <v>#DIV/0!</v>
      </c>
      <c r="CF145" s="445">
        <f t="shared" si="383"/>
        <v>0</v>
      </c>
      <c r="CG145" s="445">
        <f t="shared" si="384"/>
        <v>0</v>
      </c>
      <c r="CH145" s="445">
        <f t="shared" si="385"/>
        <v>0</v>
      </c>
      <c r="CI145" s="682" t="e">
        <f t="shared" si="386"/>
        <v>#DIV/0!</v>
      </c>
      <c r="CJ145" s="445">
        <f t="shared" si="387"/>
        <v>0</v>
      </c>
      <c r="CK145" s="445">
        <f t="shared" si="388"/>
        <v>0</v>
      </c>
      <c r="CL145" s="445">
        <f t="shared" si="389"/>
        <v>0</v>
      </c>
      <c r="CM145" s="682" t="e">
        <f t="shared" si="390"/>
        <v>#DIV/0!</v>
      </c>
      <c r="CN145" s="445">
        <f t="shared" si="391"/>
        <v>0</v>
      </c>
      <c r="CO145" s="445">
        <f t="shared" si="392"/>
        <v>0</v>
      </c>
      <c r="CP145" s="445">
        <f t="shared" si="393"/>
        <v>0</v>
      </c>
      <c r="CQ145" s="682" t="e">
        <f t="shared" si="394"/>
        <v>#DIV/0!</v>
      </c>
      <c r="CR145" s="445">
        <f t="shared" si="395"/>
        <v>0</v>
      </c>
      <c r="CS145" s="445">
        <f t="shared" si="396"/>
        <v>0</v>
      </c>
      <c r="CT145" s="445">
        <f t="shared" si="397"/>
        <v>0</v>
      </c>
      <c r="CU145" s="682" t="e">
        <f t="shared" si="398"/>
        <v>#DIV/0!</v>
      </c>
      <c r="CV145" s="445">
        <f t="shared" si="399"/>
        <v>0</v>
      </c>
      <c r="CW145" s="445">
        <f t="shared" si="400"/>
        <v>0</v>
      </c>
      <c r="CX145" s="445">
        <f t="shared" si="401"/>
        <v>0</v>
      </c>
      <c r="CY145" s="682" t="e">
        <f t="shared" si="402"/>
        <v>#DIV/0!</v>
      </c>
      <c r="CZ145" s="445">
        <f t="shared" si="403"/>
        <v>0</v>
      </c>
      <c r="DA145" s="445">
        <f t="shared" si="404"/>
        <v>0</v>
      </c>
      <c r="DB145" s="445">
        <f t="shared" si="405"/>
        <v>0</v>
      </c>
      <c r="DC145" s="682" t="e">
        <f t="shared" si="406"/>
        <v>#DIV/0!</v>
      </c>
      <c r="DD145" s="445">
        <f t="shared" si="407"/>
        <v>0</v>
      </c>
      <c r="DE145" s="445">
        <f t="shared" si="407"/>
        <v>0</v>
      </c>
      <c r="DF145" s="445">
        <f t="shared" si="407"/>
        <v>0</v>
      </c>
      <c r="DG145" s="444" t="e">
        <f>DF145/DD145</f>
        <v>#DIV/0!</v>
      </c>
      <c r="DH145" s="445">
        <f t="shared" si="408"/>
        <v>0</v>
      </c>
      <c r="DI145" s="445">
        <f t="shared" si="408"/>
        <v>0</v>
      </c>
      <c r="DJ145" s="445">
        <f t="shared" si="408"/>
        <v>0</v>
      </c>
      <c r="DK145" s="444" t="e">
        <f>DJ145/DH145</f>
        <v>#DIV/0!</v>
      </c>
      <c r="DL145" s="445">
        <f t="shared" si="409"/>
        <v>0</v>
      </c>
      <c r="DM145" s="445">
        <f t="shared" si="409"/>
        <v>0</v>
      </c>
      <c r="DN145" s="445">
        <f t="shared" si="409"/>
        <v>0</v>
      </c>
      <c r="DO145" s="444" t="e">
        <f>DN145/DL145</f>
        <v>#DIV/0!</v>
      </c>
      <c r="DP145" s="445">
        <f t="shared" si="410"/>
        <v>0</v>
      </c>
      <c r="DQ145" s="445">
        <f t="shared" si="410"/>
        <v>0</v>
      </c>
      <c r="DR145" s="445">
        <f t="shared" si="410"/>
        <v>0</v>
      </c>
      <c r="DS145" s="444" t="e">
        <f>DR145/DP145</f>
        <v>#DIV/0!</v>
      </c>
    </row>
    <row r="146" spans="1:123" ht="21" hidden="1" customHeight="1" thickBot="1">
      <c r="A146" s="1479"/>
      <c r="B146" s="1042">
        <v>3</v>
      </c>
      <c r="C146" s="864" t="s">
        <v>62</v>
      </c>
      <c r="D146" s="832" t="e">
        <v>#REF!</v>
      </c>
      <c r="E146" s="830" t="e">
        <f t="shared" ref="E146:E154" si="412">E64</f>
        <v>#REF!</v>
      </c>
      <c r="F146" s="830" t="e">
        <f t="shared" ref="F146:F154" si="413">F64</f>
        <v>#REF!</v>
      </c>
      <c r="G146" s="621" t="e">
        <v>#REF!</v>
      </c>
      <c r="H146" s="445" t="e">
        <f t="shared" si="308"/>
        <v>#REF!</v>
      </c>
      <c r="I146" s="445" t="e">
        <f t="shared" si="309"/>
        <v>#REF!</v>
      </c>
      <c r="J146" s="445" t="e">
        <f t="shared" si="310"/>
        <v>#REF!</v>
      </c>
      <c r="K146" s="682" t="e">
        <f t="shared" si="311"/>
        <v>#REF!</v>
      </c>
      <c r="L146" s="445" t="e">
        <f t="shared" si="312"/>
        <v>#REF!</v>
      </c>
      <c r="M146" s="445" t="e">
        <f t="shared" si="313"/>
        <v>#REF!</v>
      </c>
      <c r="N146" s="445" t="e">
        <f t="shared" si="314"/>
        <v>#REF!</v>
      </c>
      <c r="O146" s="682" t="e">
        <f t="shared" si="315"/>
        <v>#REF!</v>
      </c>
      <c r="P146" s="445" t="e">
        <f t="shared" si="316"/>
        <v>#REF!</v>
      </c>
      <c r="Q146" s="445" t="e">
        <f t="shared" si="317"/>
        <v>#REF!</v>
      </c>
      <c r="R146" s="445" t="e">
        <f t="shared" si="318"/>
        <v>#REF!</v>
      </c>
      <c r="S146" s="682" t="e">
        <f t="shared" si="319"/>
        <v>#REF!</v>
      </c>
      <c r="T146" s="445" t="e">
        <f t="shared" si="320"/>
        <v>#REF!</v>
      </c>
      <c r="U146" s="445" t="e">
        <f t="shared" si="321"/>
        <v>#REF!</v>
      </c>
      <c r="V146" s="445" t="e">
        <f t="shared" si="322"/>
        <v>#REF!</v>
      </c>
      <c r="W146" s="682" t="e">
        <f t="shared" si="323"/>
        <v>#REF!</v>
      </c>
      <c r="X146" s="445" t="e">
        <f t="shared" si="324"/>
        <v>#REF!</v>
      </c>
      <c r="Y146" s="445" t="e">
        <f t="shared" si="325"/>
        <v>#REF!</v>
      </c>
      <c r="Z146" s="445" t="e">
        <f t="shared" si="326"/>
        <v>#REF!</v>
      </c>
      <c r="AA146" s="682" t="e">
        <f t="shared" si="327"/>
        <v>#REF!</v>
      </c>
      <c r="AB146" s="445" t="e">
        <f t="shared" si="328"/>
        <v>#REF!</v>
      </c>
      <c r="AC146" s="445" t="e">
        <f t="shared" si="329"/>
        <v>#REF!</v>
      </c>
      <c r="AD146" s="445" t="e">
        <f t="shared" si="330"/>
        <v>#REF!</v>
      </c>
      <c r="AE146" s="682" t="e">
        <f t="shared" si="331"/>
        <v>#REF!</v>
      </c>
      <c r="AF146" s="445">
        <f t="shared" si="332"/>
        <v>0</v>
      </c>
      <c r="AG146" s="445">
        <f t="shared" si="333"/>
        <v>0</v>
      </c>
      <c r="AH146" s="445">
        <f t="shared" si="334"/>
        <v>0</v>
      </c>
      <c r="AI146" s="682" t="e">
        <f t="shared" si="335"/>
        <v>#DIV/0!</v>
      </c>
      <c r="AJ146" s="445">
        <f t="shared" si="336"/>
        <v>0</v>
      </c>
      <c r="AK146" s="445">
        <f t="shared" si="337"/>
        <v>0</v>
      </c>
      <c r="AL146" s="445">
        <f t="shared" si="338"/>
        <v>0</v>
      </c>
      <c r="AM146" s="682" t="e">
        <f t="shared" si="339"/>
        <v>#DIV/0!</v>
      </c>
      <c r="AN146" s="445">
        <f t="shared" si="340"/>
        <v>0</v>
      </c>
      <c r="AO146" s="445">
        <f t="shared" si="341"/>
        <v>0</v>
      </c>
      <c r="AP146" s="445">
        <f t="shared" si="342"/>
        <v>0</v>
      </c>
      <c r="AQ146" s="682" t="e">
        <f t="shared" si="343"/>
        <v>#DIV/0!</v>
      </c>
      <c r="AR146" s="445">
        <f t="shared" si="344"/>
        <v>0</v>
      </c>
      <c r="AS146" s="445">
        <f t="shared" si="345"/>
        <v>0</v>
      </c>
      <c r="AT146" s="445">
        <f t="shared" si="346"/>
        <v>0</v>
      </c>
      <c r="AU146" s="682" t="e">
        <f t="shared" si="347"/>
        <v>#DIV/0!</v>
      </c>
      <c r="AV146" s="445">
        <f t="shared" si="348"/>
        <v>0</v>
      </c>
      <c r="AW146" s="445">
        <f t="shared" si="349"/>
        <v>0</v>
      </c>
      <c r="AX146" s="445">
        <f t="shared" si="350"/>
        <v>0</v>
      </c>
      <c r="AY146" s="682" t="e">
        <f t="shared" si="351"/>
        <v>#DIV/0!</v>
      </c>
      <c r="AZ146" s="445">
        <f t="shared" si="352"/>
        <v>0</v>
      </c>
      <c r="BA146" s="445">
        <f t="shared" si="411"/>
        <v>0</v>
      </c>
      <c r="BB146" s="445">
        <f t="shared" si="353"/>
        <v>0</v>
      </c>
      <c r="BC146" s="682" t="e">
        <f t="shared" si="354"/>
        <v>#DIV/0!</v>
      </c>
      <c r="BD146" s="445">
        <f t="shared" si="355"/>
        <v>0</v>
      </c>
      <c r="BE146" s="445">
        <f t="shared" si="356"/>
        <v>0</v>
      </c>
      <c r="BF146" s="445">
        <f t="shared" si="357"/>
        <v>0</v>
      </c>
      <c r="BG146" s="682" t="e">
        <f t="shared" si="358"/>
        <v>#DIV/0!</v>
      </c>
      <c r="BH146" s="445">
        <f t="shared" si="359"/>
        <v>0</v>
      </c>
      <c r="BI146" s="445">
        <f t="shared" si="360"/>
        <v>0</v>
      </c>
      <c r="BJ146" s="445">
        <f t="shared" si="361"/>
        <v>0</v>
      </c>
      <c r="BK146" s="682" t="e">
        <f t="shared" si="362"/>
        <v>#DIV/0!</v>
      </c>
      <c r="BL146" s="445">
        <f t="shared" si="363"/>
        <v>0</v>
      </c>
      <c r="BM146" s="445">
        <f t="shared" si="364"/>
        <v>0</v>
      </c>
      <c r="BN146" s="445">
        <f t="shared" si="365"/>
        <v>0</v>
      </c>
      <c r="BO146" s="682" t="e">
        <f t="shared" si="366"/>
        <v>#DIV/0!</v>
      </c>
      <c r="BP146" s="445">
        <f t="shared" si="367"/>
        <v>0</v>
      </c>
      <c r="BQ146" s="445">
        <f t="shared" si="368"/>
        <v>0</v>
      </c>
      <c r="BR146" s="445">
        <f t="shared" si="369"/>
        <v>0</v>
      </c>
      <c r="BS146" s="682" t="e">
        <f t="shared" si="370"/>
        <v>#DIV/0!</v>
      </c>
      <c r="BT146" s="445">
        <f t="shared" si="371"/>
        <v>0</v>
      </c>
      <c r="BU146" s="445">
        <f t="shared" si="372"/>
        <v>0</v>
      </c>
      <c r="BV146" s="445">
        <f t="shared" si="373"/>
        <v>0</v>
      </c>
      <c r="BW146" s="682" t="e">
        <f t="shared" si="374"/>
        <v>#DIV/0!</v>
      </c>
      <c r="BX146" s="445">
        <f t="shared" si="375"/>
        <v>0</v>
      </c>
      <c r="BY146" s="445">
        <f t="shared" si="376"/>
        <v>0</v>
      </c>
      <c r="BZ146" s="445">
        <f t="shared" si="377"/>
        <v>0</v>
      </c>
      <c r="CA146" s="682" t="e">
        <f t="shared" si="378"/>
        <v>#DIV/0!</v>
      </c>
      <c r="CB146" s="445">
        <f t="shared" si="379"/>
        <v>0</v>
      </c>
      <c r="CC146" s="445">
        <f t="shared" si="380"/>
        <v>0</v>
      </c>
      <c r="CD146" s="445">
        <f t="shared" si="381"/>
        <v>0</v>
      </c>
      <c r="CE146" s="682" t="e">
        <f t="shared" si="382"/>
        <v>#DIV/0!</v>
      </c>
      <c r="CF146" s="445">
        <f t="shared" si="383"/>
        <v>0</v>
      </c>
      <c r="CG146" s="445">
        <f t="shared" si="384"/>
        <v>0</v>
      </c>
      <c r="CH146" s="445">
        <f t="shared" si="385"/>
        <v>0</v>
      </c>
      <c r="CI146" s="682" t="e">
        <f t="shared" si="386"/>
        <v>#DIV/0!</v>
      </c>
      <c r="CJ146" s="445">
        <f t="shared" si="387"/>
        <v>0</v>
      </c>
      <c r="CK146" s="445">
        <f t="shared" si="388"/>
        <v>0</v>
      </c>
      <c r="CL146" s="445">
        <f t="shared" si="389"/>
        <v>0</v>
      </c>
      <c r="CM146" s="682" t="e">
        <f t="shared" si="390"/>
        <v>#DIV/0!</v>
      </c>
      <c r="CN146" s="445">
        <f t="shared" si="391"/>
        <v>0</v>
      </c>
      <c r="CO146" s="445">
        <f t="shared" si="392"/>
        <v>0</v>
      </c>
      <c r="CP146" s="445">
        <f t="shared" si="393"/>
        <v>0</v>
      </c>
      <c r="CQ146" s="682" t="e">
        <f t="shared" si="394"/>
        <v>#DIV/0!</v>
      </c>
      <c r="CR146" s="445">
        <f t="shared" si="395"/>
        <v>0</v>
      </c>
      <c r="CS146" s="445">
        <f t="shared" si="396"/>
        <v>0</v>
      </c>
      <c r="CT146" s="445">
        <f t="shared" si="397"/>
        <v>0</v>
      </c>
      <c r="CU146" s="682" t="e">
        <f t="shared" si="398"/>
        <v>#DIV/0!</v>
      </c>
      <c r="CV146" s="445">
        <f t="shared" si="399"/>
        <v>0</v>
      </c>
      <c r="CW146" s="445">
        <f t="shared" si="400"/>
        <v>0</v>
      </c>
      <c r="CX146" s="445">
        <f t="shared" si="401"/>
        <v>0</v>
      </c>
      <c r="CY146" s="682" t="e">
        <f t="shared" si="402"/>
        <v>#DIV/0!</v>
      </c>
      <c r="CZ146" s="445">
        <f t="shared" si="403"/>
        <v>0</v>
      </c>
      <c r="DA146" s="445">
        <f t="shared" si="404"/>
        <v>0</v>
      </c>
      <c r="DB146" s="445">
        <f t="shared" si="405"/>
        <v>0</v>
      </c>
      <c r="DC146" s="682" t="e">
        <f t="shared" si="406"/>
        <v>#DIV/0!</v>
      </c>
      <c r="DD146" s="445">
        <f t="shared" si="407"/>
        <v>0</v>
      </c>
      <c r="DE146" s="445">
        <f t="shared" si="407"/>
        <v>0</v>
      </c>
      <c r="DF146" s="445">
        <f t="shared" si="407"/>
        <v>0</v>
      </c>
      <c r="DG146" s="444" t="e">
        <f>DF146/DD146</f>
        <v>#DIV/0!</v>
      </c>
      <c r="DH146" s="445">
        <f t="shared" si="408"/>
        <v>0</v>
      </c>
      <c r="DI146" s="445">
        <f t="shared" si="408"/>
        <v>0</v>
      </c>
      <c r="DJ146" s="445">
        <f t="shared" si="408"/>
        <v>0</v>
      </c>
      <c r="DK146" s="444" t="e">
        <f>DJ146/DH146</f>
        <v>#DIV/0!</v>
      </c>
      <c r="DL146" s="445">
        <f t="shared" si="409"/>
        <v>0</v>
      </c>
      <c r="DM146" s="445">
        <f t="shared" si="409"/>
        <v>0</v>
      </c>
      <c r="DN146" s="445">
        <f t="shared" si="409"/>
        <v>0</v>
      </c>
      <c r="DO146" s="444" t="e">
        <f>DN146/DL146</f>
        <v>#DIV/0!</v>
      </c>
      <c r="DP146" s="445">
        <f t="shared" si="410"/>
        <v>0</v>
      </c>
      <c r="DQ146" s="445">
        <f t="shared" si="410"/>
        <v>0</v>
      </c>
      <c r="DR146" s="445">
        <f t="shared" si="410"/>
        <v>0</v>
      </c>
      <c r="DS146" s="444" t="e">
        <f>DR146/DP146</f>
        <v>#DIV/0!</v>
      </c>
    </row>
    <row r="147" spans="1:123" ht="21" hidden="1" customHeight="1" thickBot="1">
      <c r="A147" s="1479"/>
      <c r="B147" s="1042">
        <v>4</v>
      </c>
      <c r="C147" s="864" t="s">
        <v>358</v>
      </c>
      <c r="D147" s="832" t="e">
        <v>#REF!</v>
      </c>
      <c r="E147" s="830" t="e">
        <f t="shared" si="412"/>
        <v>#REF!</v>
      </c>
      <c r="F147" s="830" t="e">
        <f t="shared" si="413"/>
        <v>#REF!</v>
      </c>
      <c r="G147" s="835" t="e">
        <v>#REF!</v>
      </c>
      <c r="H147" s="445" t="e">
        <f t="shared" si="308"/>
        <v>#REF!</v>
      </c>
      <c r="I147" s="445" t="e">
        <f t="shared" si="309"/>
        <v>#REF!</v>
      </c>
      <c r="J147" s="445" t="e">
        <f t="shared" si="310"/>
        <v>#REF!</v>
      </c>
      <c r="K147" s="682" t="e">
        <f t="shared" si="311"/>
        <v>#REF!</v>
      </c>
      <c r="L147" s="445" t="e">
        <f t="shared" si="312"/>
        <v>#REF!</v>
      </c>
      <c r="M147" s="445" t="e">
        <f t="shared" si="313"/>
        <v>#REF!</v>
      </c>
      <c r="N147" s="445" t="e">
        <f t="shared" si="314"/>
        <v>#REF!</v>
      </c>
      <c r="O147" s="682" t="e">
        <f t="shared" si="315"/>
        <v>#REF!</v>
      </c>
      <c r="P147" s="445" t="e">
        <f t="shared" si="316"/>
        <v>#REF!</v>
      </c>
      <c r="Q147" s="445" t="e">
        <f t="shared" si="317"/>
        <v>#REF!</v>
      </c>
      <c r="R147" s="445" t="e">
        <f t="shared" si="318"/>
        <v>#REF!</v>
      </c>
      <c r="S147" s="682" t="e">
        <f t="shared" si="319"/>
        <v>#REF!</v>
      </c>
      <c r="T147" s="445" t="e">
        <f t="shared" si="320"/>
        <v>#REF!</v>
      </c>
      <c r="U147" s="445" t="e">
        <f t="shared" si="321"/>
        <v>#REF!</v>
      </c>
      <c r="V147" s="445" t="e">
        <f t="shared" si="322"/>
        <v>#REF!</v>
      </c>
      <c r="W147" s="682" t="e">
        <f t="shared" si="323"/>
        <v>#REF!</v>
      </c>
      <c r="X147" s="445" t="e">
        <f t="shared" si="324"/>
        <v>#REF!</v>
      </c>
      <c r="Y147" s="445" t="e">
        <f t="shared" si="325"/>
        <v>#REF!</v>
      </c>
      <c r="Z147" s="445" t="e">
        <f t="shared" si="326"/>
        <v>#REF!</v>
      </c>
      <c r="AA147" s="682" t="e">
        <f t="shared" si="327"/>
        <v>#REF!</v>
      </c>
      <c r="AB147" s="445" t="e">
        <f t="shared" si="328"/>
        <v>#REF!</v>
      </c>
      <c r="AC147" s="445" t="e">
        <f t="shared" si="329"/>
        <v>#REF!</v>
      </c>
      <c r="AD147" s="445" t="e">
        <f t="shared" si="330"/>
        <v>#REF!</v>
      </c>
      <c r="AE147" s="682" t="e">
        <f t="shared" si="331"/>
        <v>#REF!</v>
      </c>
      <c r="AF147" s="445">
        <f t="shared" si="332"/>
        <v>0</v>
      </c>
      <c r="AG147" s="445">
        <f t="shared" si="333"/>
        <v>0</v>
      </c>
      <c r="AH147" s="445">
        <f t="shared" si="334"/>
        <v>0</v>
      </c>
      <c r="AI147" s="682" t="e">
        <f t="shared" si="335"/>
        <v>#DIV/0!</v>
      </c>
      <c r="AJ147" s="445">
        <f t="shared" si="336"/>
        <v>0</v>
      </c>
      <c r="AK147" s="445">
        <f t="shared" si="337"/>
        <v>0</v>
      </c>
      <c r="AL147" s="445">
        <f t="shared" si="338"/>
        <v>0</v>
      </c>
      <c r="AM147" s="682" t="e">
        <f t="shared" si="339"/>
        <v>#DIV/0!</v>
      </c>
      <c r="AN147" s="445">
        <f t="shared" si="340"/>
        <v>0</v>
      </c>
      <c r="AO147" s="445">
        <f t="shared" si="341"/>
        <v>0</v>
      </c>
      <c r="AP147" s="445">
        <f t="shared" si="342"/>
        <v>0</v>
      </c>
      <c r="AQ147" s="682" t="e">
        <f t="shared" si="343"/>
        <v>#DIV/0!</v>
      </c>
      <c r="AR147" s="445">
        <f t="shared" si="344"/>
        <v>0</v>
      </c>
      <c r="AS147" s="445">
        <f t="shared" si="345"/>
        <v>0</v>
      </c>
      <c r="AT147" s="445">
        <f t="shared" si="346"/>
        <v>0</v>
      </c>
      <c r="AU147" s="682" t="e">
        <f t="shared" si="347"/>
        <v>#DIV/0!</v>
      </c>
      <c r="AV147" s="445">
        <f t="shared" si="348"/>
        <v>0</v>
      </c>
      <c r="AW147" s="445">
        <f t="shared" si="349"/>
        <v>0</v>
      </c>
      <c r="AX147" s="445">
        <f t="shared" si="350"/>
        <v>0</v>
      </c>
      <c r="AY147" s="682" t="e">
        <f t="shared" si="351"/>
        <v>#DIV/0!</v>
      </c>
      <c r="AZ147" s="445">
        <f t="shared" si="352"/>
        <v>0</v>
      </c>
      <c r="BA147" s="445">
        <f t="shared" si="411"/>
        <v>0</v>
      </c>
      <c r="BB147" s="445">
        <f t="shared" si="353"/>
        <v>0</v>
      </c>
      <c r="BC147" s="682" t="e">
        <f t="shared" si="354"/>
        <v>#DIV/0!</v>
      </c>
      <c r="BD147" s="445">
        <f t="shared" si="355"/>
        <v>0</v>
      </c>
      <c r="BE147" s="445">
        <f t="shared" si="356"/>
        <v>0</v>
      </c>
      <c r="BF147" s="445">
        <f t="shared" si="357"/>
        <v>0</v>
      </c>
      <c r="BG147" s="682" t="e">
        <f t="shared" si="358"/>
        <v>#DIV/0!</v>
      </c>
      <c r="BH147" s="445">
        <f t="shared" si="359"/>
        <v>0</v>
      </c>
      <c r="BI147" s="445">
        <f t="shared" si="360"/>
        <v>0</v>
      </c>
      <c r="BJ147" s="445">
        <f t="shared" si="361"/>
        <v>0</v>
      </c>
      <c r="BK147" s="682" t="e">
        <f t="shared" si="362"/>
        <v>#DIV/0!</v>
      </c>
      <c r="BL147" s="445">
        <f t="shared" si="363"/>
        <v>0</v>
      </c>
      <c r="BM147" s="445">
        <f t="shared" si="364"/>
        <v>0</v>
      </c>
      <c r="BN147" s="445">
        <f t="shared" si="365"/>
        <v>0</v>
      </c>
      <c r="BO147" s="682" t="e">
        <f t="shared" si="366"/>
        <v>#DIV/0!</v>
      </c>
      <c r="BP147" s="445">
        <f t="shared" si="367"/>
        <v>0</v>
      </c>
      <c r="BQ147" s="445">
        <f t="shared" si="368"/>
        <v>0</v>
      </c>
      <c r="BR147" s="445">
        <f t="shared" si="369"/>
        <v>0</v>
      </c>
      <c r="BS147" s="682" t="e">
        <f t="shared" si="370"/>
        <v>#DIV/0!</v>
      </c>
      <c r="BT147" s="445">
        <f t="shared" si="371"/>
        <v>0</v>
      </c>
      <c r="BU147" s="445">
        <f t="shared" si="372"/>
        <v>0</v>
      </c>
      <c r="BV147" s="445">
        <f t="shared" si="373"/>
        <v>0</v>
      </c>
      <c r="BW147" s="682" t="e">
        <f t="shared" si="374"/>
        <v>#DIV/0!</v>
      </c>
      <c r="BX147" s="445">
        <f t="shared" si="375"/>
        <v>0</v>
      </c>
      <c r="BY147" s="445">
        <f t="shared" si="376"/>
        <v>0</v>
      </c>
      <c r="BZ147" s="445">
        <f t="shared" si="377"/>
        <v>0</v>
      </c>
      <c r="CA147" s="682" t="e">
        <f t="shared" si="378"/>
        <v>#DIV/0!</v>
      </c>
      <c r="CB147" s="445">
        <f t="shared" si="379"/>
        <v>0</v>
      </c>
      <c r="CC147" s="445">
        <f t="shared" si="380"/>
        <v>0</v>
      </c>
      <c r="CD147" s="445">
        <f t="shared" si="381"/>
        <v>0</v>
      </c>
      <c r="CE147" s="682" t="e">
        <f t="shared" si="382"/>
        <v>#DIV/0!</v>
      </c>
      <c r="CF147" s="445">
        <f t="shared" si="383"/>
        <v>0</v>
      </c>
      <c r="CG147" s="445">
        <f t="shared" si="384"/>
        <v>0</v>
      </c>
      <c r="CH147" s="445">
        <f t="shared" si="385"/>
        <v>0</v>
      </c>
      <c r="CI147" s="682" t="e">
        <f t="shared" si="386"/>
        <v>#DIV/0!</v>
      </c>
      <c r="CJ147" s="445">
        <f t="shared" si="387"/>
        <v>0</v>
      </c>
      <c r="CK147" s="445">
        <f t="shared" si="388"/>
        <v>0</v>
      </c>
      <c r="CL147" s="445">
        <f t="shared" si="389"/>
        <v>0</v>
      </c>
      <c r="CM147" s="682" t="e">
        <f t="shared" si="390"/>
        <v>#DIV/0!</v>
      </c>
      <c r="CN147" s="445">
        <f t="shared" si="391"/>
        <v>0</v>
      </c>
      <c r="CO147" s="445">
        <f t="shared" si="392"/>
        <v>0</v>
      </c>
      <c r="CP147" s="445">
        <f t="shared" si="393"/>
        <v>0</v>
      </c>
      <c r="CQ147" s="682" t="e">
        <f t="shared" si="394"/>
        <v>#DIV/0!</v>
      </c>
      <c r="CR147" s="445">
        <f t="shared" si="395"/>
        <v>0</v>
      </c>
      <c r="CS147" s="445">
        <f t="shared" si="396"/>
        <v>0</v>
      </c>
      <c r="CT147" s="445">
        <f t="shared" si="397"/>
        <v>0</v>
      </c>
      <c r="CU147" s="682" t="e">
        <f t="shared" si="398"/>
        <v>#DIV/0!</v>
      </c>
      <c r="CV147" s="445">
        <f t="shared" si="399"/>
        <v>0</v>
      </c>
      <c r="CW147" s="445">
        <f t="shared" si="400"/>
        <v>0</v>
      </c>
      <c r="CX147" s="445">
        <f t="shared" si="401"/>
        <v>0</v>
      </c>
      <c r="CY147" s="682" t="e">
        <f t="shared" si="402"/>
        <v>#DIV/0!</v>
      </c>
      <c r="CZ147" s="445">
        <f t="shared" si="403"/>
        <v>0</v>
      </c>
      <c r="DA147" s="445">
        <f t="shared" si="404"/>
        <v>0</v>
      </c>
      <c r="DB147" s="445">
        <f t="shared" si="405"/>
        <v>0</v>
      </c>
      <c r="DC147" s="682" t="e">
        <f t="shared" si="406"/>
        <v>#DIV/0!</v>
      </c>
      <c r="DD147" s="445">
        <f t="shared" si="407"/>
        <v>0</v>
      </c>
      <c r="DE147" s="445">
        <f t="shared" si="407"/>
        <v>0</v>
      </c>
      <c r="DF147" s="445">
        <f t="shared" si="407"/>
        <v>0</v>
      </c>
      <c r="DG147" s="444" t="e">
        <f>DF147/DD147</f>
        <v>#DIV/0!</v>
      </c>
      <c r="DH147" s="445">
        <f t="shared" si="408"/>
        <v>0</v>
      </c>
      <c r="DI147" s="445">
        <f t="shared" si="408"/>
        <v>0</v>
      </c>
      <c r="DJ147" s="445">
        <f t="shared" si="408"/>
        <v>0</v>
      </c>
      <c r="DK147" s="444" t="e">
        <f>DJ147/DH147</f>
        <v>#DIV/0!</v>
      </c>
      <c r="DL147" s="445">
        <f t="shared" si="409"/>
        <v>0</v>
      </c>
      <c r="DM147" s="445">
        <f t="shared" si="409"/>
        <v>0</v>
      </c>
      <c r="DN147" s="445">
        <f t="shared" si="409"/>
        <v>0</v>
      </c>
      <c r="DO147" s="444" t="e">
        <f>DN147/DL147</f>
        <v>#DIV/0!</v>
      </c>
      <c r="DP147" s="445">
        <f t="shared" si="410"/>
        <v>0</v>
      </c>
      <c r="DQ147" s="445">
        <f t="shared" si="410"/>
        <v>0</v>
      </c>
      <c r="DR147" s="445">
        <f t="shared" si="410"/>
        <v>0</v>
      </c>
      <c r="DS147" s="444" t="e">
        <f>DR147/DP147</f>
        <v>#DIV/0!</v>
      </c>
    </row>
    <row r="148" spans="1:123" ht="21" thickBot="1">
      <c r="A148" s="1479"/>
      <c r="B148" s="1043">
        <v>3</v>
      </c>
      <c r="C148" s="1010" t="s">
        <v>392</v>
      </c>
      <c r="D148" s="836">
        <v>2966</v>
      </c>
      <c r="E148" s="830">
        <f t="shared" si="412"/>
        <v>1515.64</v>
      </c>
      <c r="F148" s="830">
        <f t="shared" si="413"/>
        <v>8</v>
      </c>
      <c r="G148" s="772">
        <v>6.4396493594066087</v>
      </c>
      <c r="H148" s="445">
        <f t="shared" si="308"/>
        <v>0</v>
      </c>
      <c r="I148" s="445">
        <f t="shared" si="309"/>
        <v>0</v>
      </c>
      <c r="J148" s="445">
        <f t="shared" si="310"/>
        <v>0</v>
      </c>
      <c r="K148" s="682" t="e">
        <f t="shared" si="311"/>
        <v>#DIV/0!</v>
      </c>
      <c r="L148" s="445">
        <f t="shared" si="312"/>
        <v>252</v>
      </c>
      <c r="M148" s="445">
        <f t="shared" si="313"/>
        <v>0</v>
      </c>
      <c r="N148" s="445">
        <f t="shared" si="314"/>
        <v>0</v>
      </c>
      <c r="O148" s="682">
        <f t="shared" si="315"/>
        <v>0</v>
      </c>
      <c r="P148" s="445">
        <f t="shared" si="316"/>
        <v>844</v>
      </c>
      <c r="Q148" s="445">
        <f t="shared" si="317"/>
        <v>0</v>
      </c>
      <c r="R148" s="445">
        <f t="shared" si="318"/>
        <v>0</v>
      </c>
      <c r="S148" s="682">
        <f t="shared" si="319"/>
        <v>0</v>
      </c>
      <c r="T148" s="445">
        <f t="shared" si="320"/>
        <v>1334</v>
      </c>
      <c r="U148" s="445">
        <f t="shared" si="321"/>
        <v>1548.64</v>
      </c>
      <c r="V148" s="445">
        <f t="shared" si="322"/>
        <v>11</v>
      </c>
      <c r="W148" s="682">
        <f t="shared" si="323"/>
        <v>8.2458770614692659E-3</v>
      </c>
      <c r="X148" s="445">
        <f t="shared" si="324"/>
        <v>1126</v>
      </c>
      <c r="Y148" s="445">
        <f t="shared" si="325"/>
        <v>741.32000000000016</v>
      </c>
      <c r="Z148" s="445">
        <f t="shared" si="326"/>
        <v>4</v>
      </c>
      <c r="AA148" s="682">
        <f t="shared" si="327"/>
        <v>3.552397868561279E-3</v>
      </c>
      <c r="AB148" s="445">
        <f t="shared" si="328"/>
        <v>-3556</v>
      </c>
      <c r="AC148" s="445">
        <f t="shared" si="329"/>
        <v>-3805.6000000000004</v>
      </c>
      <c r="AD148" s="445">
        <f t="shared" si="330"/>
        <v>-23</v>
      </c>
      <c r="AE148" s="682">
        <f t="shared" si="331"/>
        <v>6.4679415073115865E-3</v>
      </c>
      <c r="AF148" s="445">
        <f t="shared" si="332"/>
        <v>0</v>
      </c>
      <c r="AG148" s="445">
        <f t="shared" si="333"/>
        <v>0</v>
      </c>
      <c r="AH148" s="445">
        <f t="shared" si="334"/>
        <v>0</v>
      </c>
      <c r="AI148" s="682" t="e">
        <f t="shared" si="335"/>
        <v>#DIV/0!</v>
      </c>
      <c r="AJ148" s="445">
        <f t="shared" si="336"/>
        <v>0</v>
      </c>
      <c r="AK148" s="445">
        <f t="shared" si="337"/>
        <v>0</v>
      </c>
      <c r="AL148" s="445">
        <f t="shared" si="338"/>
        <v>0</v>
      </c>
      <c r="AM148" s="682" t="e">
        <f t="shared" si="339"/>
        <v>#DIV/0!</v>
      </c>
      <c r="AN148" s="445">
        <f t="shared" si="340"/>
        <v>0</v>
      </c>
      <c r="AO148" s="445">
        <f t="shared" si="341"/>
        <v>0</v>
      </c>
      <c r="AP148" s="445">
        <f t="shared" si="342"/>
        <v>0</v>
      </c>
      <c r="AQ148" s="682" t="e">
        <f t="shared" si="343"/>
        <v>#DIV/0!</v>
      </c>
      <c r="AR148" s="445">
        <f t="shared" si="344"/>
        <v>0</v>
      </c>
      <c r="AS148" s="445">
        <f t="shared" si="345"/>
        <v>0</v>
      </c>
      <c r="AT148" s="445">
        <f t="shared" si="346"/>
        <v>0</v>
      </c>
      <c r="AU148" s="682" t="e">
        <f t="shared" si="347"/>
        <v>#DIV/0!</v>
      </c>
      <c r="AV148" s="445">
        <f t="shared" si="348"/>
        <v>0</v>
      </c>
      <c r="AW148" s="445">
        <f t="shared" si="349"/>
        <v>0</v>
      </c>
      <c r="AX148" s="445">
        <f t="shared" si="350"/>
        <v>0</v>
      </c>
      <c r="AY148" s="682" t="e">
        <f t="shared" si="351"/>
        <v>#DIV/0!</v>
      </c>
      <c r="AZ148" s="445">
        <f t="shared" si="352"/>
        <v>0</v>
      </c>
      <c r="BA148" s="445">
        <f t="shared" si="411"/>
        <v>0</v>
      </c>
      <c r="BB148" s="445">
        <f t="shared" si="353"/>
        <v>0</v>
      </c>
      <c r="BC148" s="682" t="e">
        <f t="shared" si="354"/>
        <v>#DIV/0!</v>
      </c>
      <c r="BD148" s="445">
        <f t="shared" si="355"/>
        <v>0</v>
      </c>
      <c r="BE148" s="445">
        <f t="shared" si="356"/>
        <v>0</v>
      </c>
      <c r="BF148" s="445">
        <f t="shared" si="357"/>
        <v>0</v>
      </c>
      <c r="BG148" s="682" t="e">
        <f t="shared" si="358"/>
        <v>#DIV/0!</v>
      </c>
      <c r="BH148" s="445">
        <f t="shared" si="359"/>
        <v>0</v>
      </c>
      <c r="BI148" s="445">
        <f t="shared" si="360"/>
        <v>0</v>
      </c>
      <c r="BJ148" s="445">
        <f t="shared" si="361"/>
        <v>0</v>
      </c>
      <c r="BK148" s="682" t="e">
        <f t="shared" si="362"/>
        <v>#DIV/0!</v>
      </c>
      <c r="BL148" s="445">
        <f t="shared" si="363"/>
        <v>0</v>
      </c>
      <c r="BM148" s="445">
        <f t="shared" si="364"/>
        <v>0</v>
      </c>
      <c r="BN148" s="445">
        <f t="shared" si="365"/>
        <v>0</v>
      </c>
      <c r="BO148" s="682" t="e">
        <f t="shared" si="366"/>
        <v>#DIV/0!</v>
      </c>
      <c r="BP148" s="445">
        <f t="shared" si="367"/>
        <v>0</v>
      </c>
      <c r="BQ148" s="445">
        <f t="shared" si="368"/>
        <v>0</v>
      </c>
      <c r="BR148" s="445">
        <f t="shared" si="369"/>
        <v>0</v>
      </c>
      <c r="BS148" s="682" t="e">
        <f t="shared" si="370"/>
        <v>#DIV/0!</v>
      </c>
      <c r="BT148" s="445">
        <f t="shared" si="371"/>
        <v>0</v>
      </c>
      <c r="BU148" s="445">
        <f t="shared" si="372"/>
        <v>0</v>
      </c>
      <c r="BV148" s="445">
        <f t="shared" si="373"/>
        <v>0</v>
      </c>
      <c r="BW148" s="682" t="e">
        <f t="shared" si="374"/>
        <v>#DIV/0!</v>
      </c>
      <c r="BX148" s="445">
        <f t="shared" si="375"/>
        <v>0</v>
      </c>
      <c r="BY148" s="445">
        <f t="shared" si="376"/>
        <v>0</v>
      </c>
      <c r="BZ148" s="445">
        <f t="shared" si="377"/>
        <v>0</v>
      </c>
      <c r="CA148" s="682" t="e">
        <f t="shared" si="378"/>
        <v>#DIV/0!</v>
      </c>
      <c r="CB148" s="445">
        <f t="shared" si="379"/>
        <v>0</v>
      </c>
      <c r="CC148" s="445">
        <f t="shared" si="380"/>
        <v>0</v>
      </c>
      <c r="CD148" s="445">
        <f t="shared" si="381"/>
        <v>0</v>
      </c>
      <c r="CE148" s="682" t="e">
        <f t="shared" si="382"/>
        <v>#DIV/0!</v>
      </c>
      <c r="CF148" s="445">
        <f t="shared" si="383"/>
        <v>0</v>
      </c>
      <c r="CG148" s="445">
        <f t="shared" si="384"/>
        <v>0</v>
      </c>
      <c r="CH148" s="445">
        <f t="shared" si="385"/>
        <v>0</v>
      </c>
      <c r="CI148" s="682" t="e">
        <f t="shared" si="386"/>
        <v>#DIV/0!</v>
      </c>
      <c r="CJ148" s="445">
        <f t="shared" si="387"/>
        <v>0</v>
      </c>
      <c r="CK148" s="445">
        <f t="shared" si="388"/>
        <v>0</v>
      </c>
      <c r="CL148" s="445">
        <f t="shared" si="389"/>
        <v>0</v>
      </c>
      <c r="CM148" s="682" t="e">
        <f t="shared" si="390"/>
        <v>#DIV/0!</v>
      </c>
      <c r="CN148" s="445">
        <f t="shared" si="391"/>
        <v>0</v>
      </c>
      <c r="CO148" s="445">
        <f t="shared" si="392"/>
        <v>0</v>
      </c>
      <c r="CP148" s="445">
        <f t="shared" si="393"/>
        <v>0</v>
      </c>
      <c r="CQ148" s="682" t="e">
        <f t="shared" si="394"/>
        <v>#DIV/0!</v>
      </c>
      <c r="CR148" s="445">
        <f t="shared" si="395"/>
        <v>0</v>
      </c>
      <c r="CS148" s="445">
        <f t="shared" si="396"/>
        <v>0</v>
      </c>
      <c r="CT148" s="445">
        <f t="shared" si="397"/>
        <v>0</v>
      </c>
      <c r="CU148" s="682" t="e">
        <f t="shared" si="398"/>
        <v>#DIV/0!</v>
      </c>
      <c r="CV148" s="445">
        <f t="shared" si="399"/>
        <v>0</v>
      </c>
      <c r="CW148" s="445">
        <f t="shared" si="400"/>
        <v>0</v>
      </c>
      <c r="CX148" s="445">
        <f t="shared" si="401"/>
        <v>0</v>
      </c>
      <c r="CY148" s="682" t="e">
        <f t="shared" si="402"/>
        <v>#DIV/0!</v>
      </c>
      <c r="CZ148" s="445">
        <f t="shared" si="403"/>
        <v>0</v>
      </c>
      <c r="DA148" s="445">
        <f t="shared" si="404"/>
        <v>0</v>
      </c>
      <c r="DB148" s="445">
        <f t="shared" si="405"/>
        <v>0</v>
      </c>
      <c r="DC148" s="682" t="e">
        <f t="shared" si="406"/>
        <v>#DIV/0!</v>
      </c>
      <c r="DD148" s="445">
        <f t="shared" si="407"/>
        <v>0</v>
      </c>
      <c r="DE148" s="445">
        <f t="shared" si="407"/>
        <v>0</v>
      </c>
      <c r="DF148" s="445">
        <f t="shared" si="407"/>
        <v>0</v>
      </c>
      <c r="DG148" s="444" t="e">
        <f>DF148/DD148</f>
        <v>#DIV/0!</v>
      </c>
      <c r="DH148" s="445">
        <f t="shared" si="408"/>
        <v>0</v>
      </c>
      <c r="DI148" s="445">
        <f t="shared" si="408"/>
        <v>0</v>
      </c>
      <c r="DJ148" s="445">
        <f t="shared" si="408"/>
        <v>0</v>
      </c>
      <c r="DK148" s="444" t="e">
        <f>DJ148/DH148</f>
        <v>#DIV/0!</v>
      </c>
      <c r="DL148" s="445">
        <f t="shared" si="409"/>
        <v>0</v>
      </c>
      <c r="DM148" s="445">
        <f t="shared" si="409"/>
        <v>0</v>
      </c>
      <c r="DN148" s="445">
        <f t="shared" si="409"/>
        <v>0</v>
      </c>
      <c r="DO148" s="444" t="e">
        <f>DN148/DL148</f>
        <v>#DIV/0!</v>
      </c>
      <c r="DP148" s="445">
        <f t="shared" si="410"/>
        <v>0</v>
      </c>
      <c r="DQ148" s="445">
        <f t="shared" si="410"/>
        <v>0</v>
      </c>
      <c r="DR148" s="445">
        <f t="shared" si="410"/>
        <v>0</v>
      </c>
      <c r="DS148" s="444" t="e">
        <f>DR148/DP148</f>
        <v>#DIV/0!</v>
      </c>
    </row>
    <row r="149" spans="1:123" ht="21" thickBot="1">
      <c r="A149" s="1479"/>
      <c r="B149" s="1043">
        <v>4</v>
      </c>
      <c r="C149" s="1010" t="s">
        <v>393</v>
      </c>
      <c r="D149" s="836">
        <v>2045</v>
      </c>
      <c r="E149" s="830">
        <f t="shared" si="412"/>
        <v>158.7812004038571</v>
      </c>
      <c r="F149" s="830">
        <f t="shared" si="413"/>
        <v>3</v>
      </c>
      <c r="G149" s="772">
        <v>10.024449877750612</v>
      </c>
      <c r="H149" s="445">
        <f t="shared" si="308"/>
        <v>4585</v>
      </c>
      <c r="I149" s="445">
        <f t="shared" si="309"/>
        <v>2685.9</v>
      </c>
      <c r="J149" s="445">
        <f t="shared" si="310"/>
        <v>15</v>
      </c>
      <c r="K149" s="682">
        <f t="shared" si="311"/>
        <v>3.2715376226826608E-3</v>
      </c>
      <c r="L149" s="445">
        <f t="shared" si="312"/>
        <v>0</v>
      </c>
      <c r="M149" s="445">
        <f t="shared" si="313"/>
        <v>0</v>
      </c>
      <c r="N149" s="445">
        <f t="shared" si="314"/>
        <v>0</v>
      </c>
      <c r="O149" s="682" t="e">
        <f t="shared" si="315"/>
        <v>#DIV/0!</v>
      </c>
      <c r="P149" s="445">
        <f t="shared" si="316"/>
        <v>370</v>
      </c>
      <c r="Q149" s="445">
        <f t="shared" si="317"/>
        <v>358.11999999999989</v>
      </c>
      <c r="R149" s="445">
        <f t="shared" si="318"/>
        <v>2</v>
      </c>
      <c r="S149" s="682">
        <f t="shared" si="319"/>
        <v>5.4054054054054057E-3</v>
      </c>
      <c r="T149" s="445">
        <f t="shared" si="320"/>
        <v>2000</v>
      </c>
      <c r="U149" s="445">
        <f t="shared" si="321"/>
        <v>0</v>
      </c>
      <c r="V149" s="445">
        <f t="shared" si="322"/>
        <v>0</v>
      </c>
      <c r="W149" s="682">
        <f t="shared" si="323"/>
        <v>0</v>
      </c>
      <c r="X149" s="445">
        <f t="shared" si="324"/>
        <v>422</v>
      </c>
      <c r="Y149" s="445">
        <f t="shared" si="325"/>
        <v>0</v>
      </c>
      <c r="Z149" s="445">
        <f t="shared" si="326"/>
        <v>0</v>
      </c>
      <c r="AA149" s="682">
        <f t="shared" si="327"/>
        <v>0</v>
      </c>
      <c r="AB149" s="445">
        <f t="shared" si="328"/>
        <v>-8957</v>
      </c>
      <c r="AC149" s="445">
        <f t="shared" si="329"/>
        <v>-3202.8012004038569</v>
      </c>
      <c r="AD149" s="445">
        <f t="shared" si="330"/>
        <v>-20</v>
      </c>
      <c r="AE149" s="682">
        <f t="shared" si="331"/>
        <v>2.2328904767221166E-3</v>
      </c>
      <c r="AF149" s="445">
        <f t="shared" si="332"/>
        <v>0</v>
      </c>
      <c r="AG149" s="445">
        <f t="shared" si="333"/>
        <v>0</v>
      </c>
      <c r="AH149" s="445">
        <f t="shared" si="334"/>
        <v>0</v>
      </c>
      <c r="AI149" s="682" t="e">
        <f t="shared" si="335"/>
        <v>#DIV/0!</v>
      </c>
      <c r="AJ149" s="445">
        <f t="shared" si="336"/>
        <v>0</v>
      </c>
      <c r="AK149" s="445">
        <f t="shared" si="337"/>
        <v>0</v>
      </c>
      <c r="AL149" s="445">
        <f t="shared" si="338"/>
        <v>0</v>
      </c>
      <c r="AM149" s="682" t="e">
        <f t="shared" si="339"/>
        <v>#DIV/0!</v>
      </c>
      <c r="AN149" s="445">
        <f t="shared" si="340"/>
        <v>0</v>
      </c>
      <c r="AO149" s="445">
        <f t="shared" si="341"/>
        <v>0</v>
      </c>
      <c r="AP149" s="445">
        <f t="shared" si="342"/>
        <v>0</v>
      </c>
      <c r="AQ149" s="682" t="e">
        <f t="shared" si="343"/>
        <v>#DIV/0!</v>
      </c>
      <c r="AR149" s="445">
        <f t="shared" si="344"/>
        <v>0</v>
      </c>
      <c r="AS149" s="445">
        <f t="shared" si="345"/>
        <v>0</v>
      </c>
      <c r="AT149" s="445">
        <f t="shared" si="346"/>
        <v>0</v>
      </c>
      <c r="AU149" s="682" t="e">
        <f t="shared" si="347"/>
        <v>#DIV/0!</v>
      </c>
      <c r="AV149" s="445">
        <f t="shared" si="348"/>
        <v>0</v>
      </c>
      <c r="AW149" s="445">
        <f t="shared" si="349"/>
        <v>0</v>
      </c>
      <c r="AX149" s="445">
        <f t="shared" si="350"/>
        <v>0</v>
      </c>
      <c r="AY149" s="682" t="e">
        <f t="shared" si="351"/>
        <v>#DIV/0!</v>
      </c>
      <c r="AZ149" s="445">
        <f t="shared" si="352"/>
        <v>0</v>
      </c>
      <c r="BA149" s="445">
        <f t="shared" si="411"/>
        <v>0</v>
      </c>
      <c r="BB149" s="445">
        <f t="shared" si="353"/>
        <v>0</v>
      </c>
      <c r="BC149" s="682" t="e">
        <f t="shared" si="354"/>
        <v>#DIV/0!</v>
      </c>
      <c r="BD149" s="445">
        <f t="shared" si="355"/>
        <v>0</v>
      </c>
      <c r="BE149" s="445">
        <f t="shared" si="356"/>
        <v>0</v>
      </c>
      <c r="BF149" s="445">
        <f t="shared" si="357"/>
        <v>0</v>
      </c>
      <c r="BG149" s="682" t="e">
        <f t="shared" si="358"/>
        <v>#DIV/0!</v>
      </c>
      <c r="BH149" s="445">
        <f t="shared" si="359"/>
        <v>0</v>
      </c>
      <c r="BI149" s="445">
        <f t="shared" si="360"/>
        <v>0</v>
      </c>
      <c r="BJ149" s="445">
        <f t="shared" si="361"/>
        <v>0</v>
      </c>
      <c r="BK149" s="682" t="e">
        <f t="shared" si="362"/>
        <v>#DIV/0!</v>
      </c>
      <c r="BL149" s="445">
        <f t="shared" si="363"/>
        <v>0</v>
      </c>
      <c r="BM149" s="445">
        <f t="shared" si="364"/>
        <v>0</v>
      </c>
      <c r="BN149" s="445">
        <f t="shared" si="365"/>
        <v>0</v>
      </c>
      <c r="BO149" s="682" t="e">
        <f t="shared" si="366"/>
        <v>#DIV/0!</v>
      </c>
      <c r="BP149" s="445">
        <f t="shared" si="367"/>
        <v>0</v>
      </c>
      <c r="BQ149" s="445">
        <f t="shared" si="368"/>
        <v>0</v>
      </c>
      <c r="BR149" s="445">
        <f t="shared" si="369"/>
        <v>0</v>
      </c>
      <c r="BS149" s="682" t="e">
        <f t="shared" si="370"/>
        <v>#DIV/0!</v>
      </c>
      <c r="BT149" s="445">
        <f t="shared" si="371"/>
        <v>0</v>
      </c>
      <c r="BU149" s="445">
        <f t="shared" si="372"/>
        <v>0</v>
      </c>
      <c r="BV149" s="445">
        <f t="shared" si="373"/>
        <v>0</v>
      </c>
      <c r="BW149" s="682" t="e">
        <f t="shared" si="374"/>
        <v>#DIV/0!</v>
      </c>
      <c r="BX149" s="445">
        <f t="shared" si="375"/>
        <v>0</v>
      </c>
      <c r="BY149" s="445">
        <f t="shared" si="376"/>
        <v>0</v>
      </c>
      <c r="BZ149" s="445">
        <f t="shared" si="377"/>
        <v>0</v>
      </c>
      <c r="CA149" s="682" t="e">
        <f t="shared" si="378"/>
        <v>#DIV/0!</v>
      </c>
      <c r="CB149" s="445">
        <f t="shared" si="379"/>
        <v>0</v>
      </c>
      <c r="CC149" s="445">
        <f t="shared" si="380"/>
        <v>0</v>
      </c>
      <c r="CD149" s="445">
        <f t="shared" si="381"/>
        <v>0</v>
      </c>
      <c r="CE149" s="682" t="e">
        <f t="shared" si="382"/>
        <v>#DIV/0!</v>
      </c>
      <c r="CF149" s="445">
        <f t="shared" si="383"/>
        <v>0</v>
      </c>
      <c r="CG149" s="445">
        <f t="shared" si="384"/>
        <v>0</v>
      </c>
      <c r="CH149" s="445">
        <f t="shared" si="385"/>
        <v>0</v>
      </c>
      <c r="CI149" s="682" t="e">
        <f t="shared" si="386"/>
        <v>#DIV/0!</v>
      </c>
      <c r="CJ149" s="445">
        <f t="shared" si="387"/>
        <v>0</v>
      </c>
      <c r="CK149" s="445">
        <f t="shared" si="388"/>
        <v>0</v>
      </c>
      <c r="CL149" s="445">
        <f t="shared" si="389"/>
        <v>0</v>
      </c>
      <c r="CM149" s="682" t="e">
        <f t="shared" si="390"/>
        <v>#DIV/0!</v>
      </c>
      <c r="CN149" s="445">
        <f t="shared" si="391"/>
        <v>0</v>
      </c>
      <c r="CO149" s="445">
        <f t="shared" si="392"/>
        <v>0</v>
      </c>
      <c r="CP149" s="445">
        <f t="shared" si="393"/>
        <v>0</v>
      </c>
      <c r="CQ149" s="682" t="e">
        <f t="shared" si="394"/>
        <v>#DIV/0!</v>
      </c>
      <c r="CR149" s="445">
        <f t="shared" si="395"/>
        <v>0</v>
      </c>
      <c r="CS149" s="445">
        <f t="shared" si="396"/>
        <v>0</v>
      </c>
      <c r="CT149" s="445">
        <f t="shared" si="397"/>
        <v>0</v>
      </c>
      <c r="CU149" s="682" t="e">
        <f t="shared" si="398"/>
        <v>#DIV/0!</v>
      </c>
      <c r="CV149" s="445">
        <f t="shared" si="399"/>
        <v>0</v>
      </c>
      <c r="CW149" s="445">
        <f t="shared" si="400"/>
        <v>0</v>
      </c>
      <c r="CX149" s="445">
        <f t="shared" si="401"/>
        <v>0</v>
      </c>
      <c r="CY149" s="682" t="e">
        <f t="shared" si="402"/>
        <v>#DIV/0!</v>
      </c>
      <c r="CZ149" s="445">
        <f t="shared" si="403"/>
        <v>0</v>
      </c>
      <c r="DA149" s="445">
        <f t="shared" si="404"/>
        <v>0</v>
      </c>
      <c r="DB149" s="445">
        <f t="shared" si="405"/>
        <v>0</v>
      </c>
      <c r="DC149" s="682" t="e">
        <f t="shared" si="406"/>
        <v>#DIV/0!</v>
      </c>
      <c r="DD149" s="445">
        <f t="shared" ref="DD149:DE151" si="414">DD67-CZ67</f>
        <v>0</v>
      </c>
      <c r="DE149" s="445">
        <f t="shared" si="414"/>
        <v>0</v>
      </c>
    </row>
    <row r="150" spans="1:123" ht="21" thickBot="1">
      <c r="A150" s="1479"/>
      <c r="B150" s="1043">
        <v>5</v>
      </c>
      <c r="C150" s="1010" t="s">
        <v>394</v>
      </c>
      <c r="D150" s="840">
        <v>1769</v>
      </c>
      <c r="E150" s="830">
        <f t="shared" si="412"/>
        <v>1588.9362979305679</v>
      </c>
      <c r="F150" s="830">
        <f t="shared" si="413"/>
        <v>9</v>
      </c>
      <c r="G150" s="772">
        <v>4.0135669869983044</v>
      </c>
      <c r="H150" s="445">
        <f t="shared" si="308"/>
        <v>1356</v>
      </c>
      <c r="I150" s="445">
        <f t="shared" si="309"/>
        <v>8913.432573549062</v>
      </c>
      <c r="J150" s="445">
        <f t="shared" si="310"/>
        <v>96</v>
      </c>
      <c r="K150" s="682">
        <f t="shared" si="311"/>
        <v>7.0796460176991149E-2</v>
      </c>
      <c r="L150" s="445">
        <f t="shared" si="312"/>
        <v>990</v>
      </c>
      <c r="M150" s="445">
        <f t="shared" si="313"/>
        <v>0</v>
      </c>
      <c r="N150" s="445">
        <f t="shared" si="314"/>
        <v>0</v>
      </c>
      <c r="O150" s="682">
        <f t="shared" si="315"/>
        <v>0</v>
      </c>
      <c r="P150" s="445">
        <f t="shared" si="316"/>
        <v>1150</v>
      </c>
      <c r="Q150" s="445">
        <f t="shared" si="317"/>
        <v>677.96970324826543</v>
      </c>
      <c r="R150" s="445">
        <f t="shared" si="318"/>
        <v>3</v>
      </c>
      <c r="S150" s="682">
        <f t="shared" si="319"/>
        <v>2.6086956521739132E-3</v>
      </c>
      <c r="T150" s="445">
        <f t="shared" si="320"/>
        <v>1122</v>
      </c>
      <c r="U150" s="445">
        <f t="shared" si="321"/>
        <v>1271.4861526707718</v>
      </c>
      <c r="V150" s="445">
        <f t="shared" si="322"/>
        <v>19</v>
      </c>
      <c r="W150" s="682">
        <f t="shared" si="323"/>
        <v>1.6934046345811051E-2</v>
      </c>
      <c r="X150" s="445">
        <f t="shared" si="324"/>
        <v>0</v>
      </c>
      <c r="Y150" s="445">
        <f t="shared" si="325"/>
        <v>77.665630478011735</v>
      </c>
      <c r="Z150" s="445">
        <f t="shared" si="326"/>
        <v>1</v>
      </c>
      <c r="AA150" s="682" t="e">
        <f t="shared" si="327"/>
        <v>#DIV/0!</v>
      </c>
      <c r="AB150" s="445">
        <f t="shared" si="328"/>
        <v>-5905</v>
      </c>
      <c r="AC150" s="445">
        <f t="shared" si="329"/>
        <v>-12529.490357876679</v>
      </c>
      <c r="AD150" s="445">
        <f t="shared" si="330"/>
        <v>-128</v>
      </c>
      <c r="AE150" s="682">
        <f t="shared" si="331"/>
        <v>2.1676545300592719E-2</v>
      </c>
      <c r="AF150" s="445">
        <f t="shared" si="332"/>
        <v>0</v>
      </c>
      <c r="AG150" s="445">
        <f t="shared" si="333"/>
        <v>0</v>
      </c>
      <c r="AH150" s="445">
        <f t="shared" si="334"/>
        <v>0</v>
      </c>
      <c r="AI150" s="682" t="e">
        <f t="shared" si="335"/>
        <v>#DIV/0!</v>
      </c>
      <c r="AJ150" s="445">
        <f t="shared" si="336"/>
        <v>0</v>
      </c>
      <c r="AK150" s="445">
        <f t="shared" si="337"/>
        <v>0</v>
      </c>
      <c r="AL150" s="445">
        <f t="shared" si="338"/>
        <v>0</v>
      </c>
      <c r="AM150" s="682" t="e">
        <f t="shared" si="339"/>
        <v>#DIV/0!</v>
      </c>
      <c r="AN150" s="445">
        <f t="shared" si="340"/>
        <v>0</v>
      </c>
      <c r="AO150" s="445">
        <f t="shared" si="341"/>
        <v>0</v>
      </c>
      <c r="AP150" s="445">
        <f t="shared" si="342"/>
        <v>0</v>
      </c>
      <c r="AQ150" s="682" t="e">
        <f t="shared" si="343"/>
        <v>#DIV/0!</v>
      </c>
      <c r="AR150" s="445">
        <f t="shared" si="344"/>
        <v>0</v>
      </c>
      <c r="AS150" s="445">
        <f t="shared" si="345"/>
        <v>0</v>
      </c>
      <c r="AT150" s="445">
        <f t="shared" si="346"/>
        <v>0</v>
      </c>
      <c r="AU150" s="682" t="e">
        <f t="shared" si="347"/>
        <v>#DIV/0!</v>
      </c>
      <c r="AV150" s="445">
        <f t="shared" si="348"/>
        <v>0</v>
      </c>
      <c r="AW150" s="445">
        <f t="shared" si="349"/>
        <v>0</v>
      </c>
      <c r="AX150" s="445">
        <f t="shared" si="350"/>
        <v>0</v>
      </c>
      <c r="AY150" s="682" t="e">
        <f t="shared" si="351"/>
        <v>#DIV/0!</v>
      </c>
      <c r="AZ150" s="445">
        <f t="shared" si="352"/>
        <v>0</v>
      </c>
      <c r="BA150" s="445">
        <f t="shared" si="411"/>
        <v>0</v>
      </c>
      <c r="BB150" s="445">
        <f t="shared" si="353"/>
        <v>0</v>
      </c>
      <c r="BC150" s="682" t="e">
        <f t="shared" si="354"/>
        <v>#DIV/0!</v>
      </c>
      <c r="BD150" s="445">
        <f t="shared" si="355"/>
        <v>0</v>
      </c>
      <c r="BE150" s="445">
        <f t="shared" si="356"/>
        <v>0</v>
      </c>
      <c r="BF150" s="445">
        <f t="shared" si="357"/>
        <v>0</v>
      </c>
      <c r="BG150" s="682" t="e">
        <f t="shared" si="358"/>
        <v>#DIV/0!</v>
      </c>
      <c r="BH150" s="445">
        <f t="shared" si="359"/>
        <v>0</v>
      </c>
      <c r="BI150" s="445">
        <f t="shared" si="360"/>
        <v>0</v>
      </c>
      <c r="BJ150" s="445">
        <f t="shared" si="361"/>
        <v>0</v>
      </c>
      <c r="BK150" s="682" t="e">
        <f t="shared" si="362"/>
        <v>#DIV/0!</v>
      </c>
      <c r="BL150" s="445">
        <f t="shared" si="363"/>
        <v>0</v>
      </c>
      <c r="BM150" s="445">
        <f t="shared" si="364"/>
        <v>0</v>
      </c>
      <c r="BN150" s="445">
        <f t="shared" si="365"/>
        <v>0</v>
      </c>
      <c r="BO150" s="682" t="e">
        <f t="shared" si="366"/>
        <v>#DIV/0!</v>
      </c>
      <c r="BP150" s="445">
        <f t="shared" si="367"/>
        <v>0</v>
      </c>
      <c r="BQ150" s="445">
        <f t="shared" si="368"/>
        <v>0</v>
      </c>
      <c r="BR150" s="445">
        <f t="shared" si="369"/>
        <v>0</v>
      </c>
      <c r="BS150" s="682" t="e">
        <f t="shared" si="370"/>
        <v>#DIV/0!</v>
      </c>
      <c r="BT150" s="445">
        <f t="shared" si="371"/>
        <v>0</v>
      </c>
      <c r="BU150" s="445">
        <f t="shared" si="372"/>
        <v>0</v>
      </c>
      <c r="BV150" s="445">
        <f t="shared" si="373"/>
        <v>0</v>
      </c>
      <c r="BW150" s="682" t="e">
        <f t="shared" si="374"/>
        <v>#DIV/0!</v>
      </c>
      <c r="BX150" s="445">
        <f t="shared" si="375"/>
        <v>0</v>
      </c>
      <c r="BY150" s="445">
        <f t="shared" si="376"/>
        <v>0</v>
      </c>
      <c r="BZ150" s="445">
        <f t="shared" si="377"/>
        <v>0</v>
      </c>
      <c r="CA150" s="682" t="e">
        <f t="shared" si="378"/>
        <v>#DIV/0!</v>
      </c>
      <c r="CB150" s="445">
        <f t="shared" si="379"/>
        <v>0</v>
      </c>
      <c r="CC150" s="445">
        <f t="shared" si="380"/>
        <v>0</v>
      </c>
      <c r="CD150" s="445">
        <f t="shared" si="381"/>
        <v>0</v>
      </c>
      <c r="CE150" s="682" t="e">
        <f t="shared" si="382"/>
        <v>#DIV/0!</v>
      </c>
      <c r="CF150" s="445">
        <f t="shared" si="383"/>
        <v>0</v>
      </c>
      <c r="CG150" s="445">
        <f t="shared" si="384"/>
        <v>0</v>
      </c>
      <c r="CH150" s="445">
        <f t="shared" si="385"/>
        <v>0</v>
      </c>
      <c r="CI150" s="682" t="e">
        <f t="shared" si="386"/>
        <v>#DIV/0!</v>
      </c>
      <c r="CJ150" s="445">
        <f t="shared" si="387"/>
        <v>0</v>
      </c>
      <c r="CK150" s="445">
        <f t="shared" si="388"/>
        <v>0</v>
      </c>
      <c r="CL150" s="445">
        <f t="shared" si="389"/>
        <v>0</v>
      </c>
      <c r="CM150" s="682" t="e">
        <f t="shared" si="390"/>
        <v>#DIV/0!</v>
      </c>
      <c r="CN150" s="445">
        <f t="shared" si="391"/>
        <v>0</v>
      </c>
      <c r="CO150" s="445">
        <f t="shared" si="392"/>
        <v>0</v>
      </c>
      <c r="CP150" s="445">
        <f t="shared" si="393"/>
        <v>0</v>
      </c>
      <c r="CQ150" s="682" t="e">
        <f t="shared" si="394"/>
        <v>#DIV/0!</v>
      </c>
      <c r="CR150" s="445">
        <f t="shared" si="395"/>
        <v>0</v>
      </c>
      <c r="CS150" s="445">
        <f t="shared" si="396"/>
        <v>0</v>
      </c>
      <c r="CT150" s="445">
        <f t="shared" si="397"/>
        <v>0</v>
      </c>
      <c r="CU150" s="682" t="e">
        <f t="shared" si="398"/>
        <v>#DIV/0!</v>
      </c>
      <c r="CV150" s="445">
        <f t="shared" si="399"/>
        <v>0</v>
      </c>
      <c r="CW150" s="445">
        <f t="shared" si="400"/>
        <v>0</v>
      </c>
      <c r="CX150" s="445">
        <f t="shared" si="401"/>
        <v>0</v>
      </c>
      <c r="CY150" s="682" t="e">
        <f t="shared" si="402"/>
        <v>#DIV/0!</v>
      </c>
      <c r="CZ150" s="445">
        <f t="shared" si="403"/>
        <v>0</v>
      </c>
      <c r="DA150" s="445">
        <f t="shared" si="404"/>
        <v>0</v>
      </c>
      <c r="DB150" s="445">
        <f t="shared" si="405"/>
        <v>0</v>
      </c>
      <c r="DC150" s="682" t="e">
        <f t="shared" si="406"/>
        <v>#DIV/0!</v>
      </c>
      <c r="DD150" s="445">
        <f t="shared" si="414"/>
        <v>0</v>
      </c>
      <c r="DE150" s="445">
        <f t="shared" si="414"/>
        <v>0</v>
      </c>
    </row>
    <row r="151" spans="1:123" ht="21" thickBot="1">
      <c r="A151" s="1479"/>
      <c r="B151" s="1043">
        <v>6</v>
      </c>
      <c r="C151" s="1010" t="s">
        <v>401</v>
      </c>
      <c r="D151" s="771">
        <v>12136</v>
      </c>
      <c r="E151" s="830">
        <f t="shared" si="412"/>
        <v>4430.5971686512439</v>
      </c>
      <c r="F151" s="830">
        <f t="shared" si="413"/>
        <v>47</v>
      </c>
      <c r="G151" s="772">
        <v>0.59327620303230055</v>
      </c>
      <c r="H151" s="445">
        <f t="shared" si="308"/>
        <v>13132</v>
      </c>
      <c r="I151" s="445">
        <f t="shared" si="309"/>
        <v>6021.86494190349</v>
      </c>
      <c r="J151" s="445">
        <f t="shared" si="310"/>
        <v>74</v>
      </c>
      <c r="K151" s="682">
        <f t="shared" si="311"/>
        <v>5.6350898568382577E-3</v>
      </c>
      <c r="L151" s="445">
        <f t="shared" si="312"/>
        <v>6129</v>
      </c>
      <c r="M151" s="445">
        <f t="shared" si="313"/>
        <v>0</v>
      </c>
      <c r="N151" s="445">
        <f t="shared" si="314"/>
        <v>0</v>
      </c>
      <c r="O151" s="682">
        <f t="shared" si="315"/>
        <v>0</v>
      </c>
      <c r="P151" s="445">
        <f t="shared" si="316"/>
        <v>6193</v>
      </c>
      <c r="Q151" s="445">
        <f t="shared" si="317"/>
        <v>11148.831827120044</v>
      </c>
      <c r="R151" s="445">
        <f t="shared" si="318"/>
        <v>117</v>
      </c>
      <c r="S151" s="682">
        <f t="shared" si="319"/>
        <v>1.8892297755530439E-2</v>
      </c>
      <c r="T151" s="445">
        <f t="shared" si="320"/>
        <v>4978</v>
      </c>
      <c r="U151" s="445">
        <f t="shared" si="321"/>
        <v>1041.510000000002</v>
      </c>
      <c r="V151" s="445">
        <f t="shared" si="322"/>
        <v>9</v>
      </c>
      <c r="W151" s="682">
        <f t="shared" si="323"/>
        <v>1.8079550020088388E-3</v>
      </c>
      <c r="X151" s="445">
        <f t="shared" si="324"/>
        <v>8962</v>
      </c>
      <c r="Y151" s="445">
        <f t="shared" si="325"/>
        <v>745.82999999999447</v>
      </c>
      <c r="Z151" s="445">
        <f t="shared" si="326"/>
        <v>11</v>
      </c>
      <c r="AA151" s="682">
        <f t="shared" si="327"/>
        <v>1.2274045971881276E-3</v>
      </c>
      <c r="AB151" s="445">
        <f t="shared" si="328"/>
        <v>-45934</v>
      </c>
      <c r="AC151" s="445">
        <f t="shared" si="329"/>
        <v>-23388.633937674775</v>
      </c>
      <c r="AD151" s="445">
        <f t="shared" si="330"/>
        <v>-258</v>
      </c>
      <c r="AE151" s="682">
        <f t="shared" si="331"/>
        <v>5.6167544738102496E-3</v>
      </c>
      <c r="AF151" s="445">
        <f t="shared" si="332"/>
        <v>0</v>
      </c>
      <c r="AG151" s="445">
        <f t="shared" si="333"/>
        <v>0</v>
      </c>
      <c r="AH151" s="445">
        <f t="shared" si="334"/>
        <v>0</v>
      </c>
      <c r="AI151" s="682" t="e">
        <f t="shared" si="335"/>
        <v>#DIV/0!</v>
      </c>
      <c r="AJ151" s="445">
        <f t="shared" si="336"/>
        <v>0</v>
      </c>
      <c r="AK151" s="445">
        <f t="shared" si="337"/>
        <v>0</v>
      </c>
      <c r="AL151" s="445">
        <f t="shared" si="338"/>
        <v>0</v>
      </c>
      <c r="AM151" s="682" t="e">
        <f t="shared" si="339"/>
        <v>#DIV/0!</v>
      </c>
      <c r="AN151" s="445">
        <f t="shared" si="340"/>
        <v>0</v>
      </c>
      <c r="AO151" s="445">
        <f t="shared" si="341"/>
        <v>0</v>
      </c>
      <c r="AP151" s="445">
        <f t="shared" si="342"/>
        <v>0</v>
      </c>
      <c r="AQ151" s="682" t="e">
        <f t="shared" si="343"/>
        <v>#DIV/0!</v>
      </c>
      <c r="AR151" s="445">
        <f t="shared" si="344"/>
        <v>0</v>
      </c>
      <c r="AS151" s="445">
        <f t="shared" si="345"/>
        <v>0</v>
      </c>
      <c r="AT151" s="445">
        <f t="shared" si="346"/>
        <v>0</v>
      </c>
      <c r="AU151" s="682" t="e">
        <f t="shared" si="347"/>
        <v>#DIV/0!</v>
      </c>
      <c r="AV151" s="445">
        <f t="shared" si="348"/>
        <v>0</v>
      </c>
      <c r="AW151" s="445">
        <f t="shared" si="349"/>
        <v>0</v>
      </c>
      <c r="AX151" s="445">
        <f t="shared" si="350"/>
        <v>0</v>
      </c>
      <c r="AY151" s="682" t="e">
        <f t="shared" si="351"/>
        <v>#DIV/0!</v>
      </c>
      <c r="AZ151" s="445">
        <f t="shared" si="352"/>
        <v>0</v>
      </c>
      <c r="BA151" s="445">
        <f t="shared" si="411"/>
        <v>0</v>
      </c>
      <c r="BB151" s="445">
        <f t="shared" si="353"/>
        <v>0</v>
      </c>
      <c r="BC151" s="682" t="e">
        <f t="shared" si="354"/>
        <v>#DIV/0!</v>
      </c>
      <c r="BD151" s="445">
        <f t="shared" si="355"/>
        <v>0</v>
      </c>
      <c r="BE151" s="445">
        <f t="shared" si="356"/>
        <v>0</v>
      </c>
      <c r="BF151" s="445">
        <f t="shared" si="357"/>
        <v>0</v>
      </c>
      <c r="BG151" s="682" t="e">
        <f t="shared" si="358"/>
        <v>#DIV/0!</v>
      </c>
      <c r="BH151" s="445">
        <f t="shared" si="359"/>
        <v>0</v>
      </c>
      <c r="BI151" s="445">
        <f t="shared" si="360"/>
        <v>0</v>
      </c>
      <c r="BJ151" s="445">
        <f t="shared" si="361"/>
        <v>0</v>
      </c>
      <c r="BK151" s="682" t="e">
        <f t="shared" si="362"/>
        <v>#DIV/0!</v>
      </c>
      <c r="BL151" s="445">
        <f t="shared" si="363"/>
        <v>0</v>
      </c>
      <c r="BM151" s="445">
        <f t="shared" si="364"/>
        <v>0</v>
      </c>
      <c r="BN151" s="445">
        <f t="shared" si="365"/>
        <v>0</v>
      </c>
      <c r="BO151" s="682" t="e">
        <f t="shared" si="366"/>
        <v>#DIV/0!</v>
      </c>
      <c r="BP151" s="445">
        <f t="shared" si="367"/>
        <v>0</v>
      </c>
      <c r="BQ151" s="445">
        <f t="shared" si="368"/>
        <v>0</v>
      </c>
      <c r="BR151" s="445">
        <f t="shared" si="369"/>
        <v>0</v>
      </c>
      <c r="BS151" s="682" t="e">
        <f t="shared" si="370"/>
        <v>#DIV/0!</v>
      </c>
      <c r="BT151" s="445">
        <f t="shared" si="371"/>
        <v>0</v>
      </c>
      <c r="BU151" s="445">
        <f t="shared" si="372"/>
        <v>0</v>
      </c>
      <c r="BV151" s="445">
        <f t="shared" si="373"/>
        <v>0</v>
      </c>
      <c r="BW151" s="682" t="e">
        <f t="shared" si="374"/>
        <v>#DIV/0!</v>
      </c>
      <c r="BX151" s="445">
        <f t="shared" si="375"/>
        <v>0</v>
      </c>
      <c r="BY151" s="445">
        <f t="shared" si="376"/>
        <v>0</v>
      </c>
      <c r="BZ151" s="445">
        <f t="shared" si="377"/>
        <v>0</v>
      </c>
      <c r="CA151" s="682" t="e">
        <f t="shared" si="378"/>
        <v>#DIV/0!</v>
      </c>
      <c r="CB151" s="445">
        <f t="shared" si="379"/>
        <v>0</v>
      </c>
      <c r="CC151" s="445">
        <f t="shared" si="380"/>
        <v>0</v>
      </c>
      <c r="CD151" s="445">
        <f t="shared" si="381"/>
        <v>0</v>
      </c>
      <c r="CE151" s="682" t="e">
        <f t="shared" si="382"/>
        <v>#DIV/0!</v>
      </c>
      <c r="CF151" s="445">
        <f t="shared" si="383"/>
        <v>0</v>
      </c>
      <c r="CG151" s="445">
        <f t="shared" si="384"/>
        <v>0</v>
      </c>
      <c r="CH151" s="445">
        <f t="shared" si="385"/>
        <v>0</v>
      </c>
      <c r="CI151" s="682" t="e">
        <f t="shared" si="386"/>
        <v>#DIV/0!</v>
      </c>
      <c r="CJ151" s="445">
        <f t="shared" si="387"/>
        <v>0</v>
      </c>
      <c r="CK151" s="445">
        <f t="shared" si="388"/>
        <v>0</v>
      </c>
      <c r="CL151" s="445">
        <f t="shared" si="389"/>
        <v>0</v>
      </c>
      <c r="CM151" s="682" t="e">
        <f t="shared" si="390"/>
        <v>#DIV/0!</v>
      </c>
      <c r="CN151" s="445">
        <f t="shared" si="391"/>
        <v>0</v>
      </c>
      <c r="CO151" s="445">
        <f t="shared" si="392"/>
        <v>0</v>
      </c>
      <c r="CP151" s="445">
        <f t="shared" si="393"/>
        <v>0</v>
      </c>
      <c r="CQ151" s="682" t="e">
        <f t="shared" si="394"/>
        <v>#DIV/0!</v>
      </c>
      <c r="CR151" s="445">
        <f t="shared" si="395"/>
        <v>0</v>
      </c>
      <c r="CS151" s="445">
        <f t="shared" si="396"/>
        <v>0</v>
      </c>
      <c r="CT151" s="445">
        <f t="shared" si="397"/>
        <v>0</v>
      </c>
      <c r="CU151" s="682" t="e">
        <f t="shared" si="398"/>
        <v>#DIV/0!</v>
      </c>
      <c r="CV151" s="445">
        <f t="shared" si="399"/>
        <v>0</v>
      </c>
      <c r="CW151" s="445">
        <f t="shared" si="400"/>
        <v>0</v>
      </c>
      <c r="CX151" s="445">
        <f t="shared" si="401"/>
        <v>0</v>
      </c>
      <c r="CY151" s="682" t="e">
        <f t="shared" si="402"/>
        <v>#DIV/0!</v>
      </c>
      <c r="CZ151" s="445">
        <f t="shared" si="403"/>
        <v>0</v>
      </c>
      <c r="DA151" s="445">
        <f t="shared" si="404"/>
        <v>0</v>
      </c>
      <c r="DB151" s="445">
        <f t="shared" si="405"/>
        <v>0</v>
      </c>
      <c r="DC151" s="682" t="e">
        <f t="shared" si="406"/>
        <v>#DIV/0!</v>
      </c>
      <c r="DD151" s="445">
        <f t="shared" si="414"/>
        <v>0</v>
      </c>
      <c r="DE151" s="445">
        <f t="shared" si="414"/>
        <v>0</v>
      </c>
    </row>
    <row r="152" spans="1:123" ht="21" thickBot="1">
      <c r="A152" s="1479"/>
      <c r="B152" s="1043">
        <v>7</v>
      </c>
      <c r="C152" s="1010" t="s">
        <v>635</v>
      </c>
      <c r="D152" s="842">
        <v>368</v>
      </c>
      <c r="E152" s="830">
        <f t="shared" si="412"/>
        <v>107.5957945719214</v>
      </c>
      <c r="F152" s="830">
        <f t="shared" si="413"/>
        <v>2</v>
      </c>
      <c r="G152" s="841">
        <v>4.3478260869565215</v>
      </c>
      <c r="H152" s="445">
        <f t="shared" si="308"/>
        <v>3309</v>
      </c>
      <c r="I152" s="445">
        <f t="shared" si="309"/>
        <v>3449.0511437428531</v>
      </c>
      <c r="J152" s="445">
        <f t="shared" si="310"/>
        <v>68</v>
      </c>
      <c r="K152" s="682">
        <f t="shared" ref="K152:K154" si="415">J152/H152</f>
        <v>2.0550015110305228E-2</v>
      </c>
      <c r="L152" s="445">
        <f t="shared" si="312"/>
        <v>721</v>
      </c>
      <c r="M152" s="445">
        <f t="shared" si="313"/>
        <v>0</v>
      </c>
      <c r="N152" s="445">
        <f t="shared" si="314"/>
        <v>0</v>
      </c>
      <c r="O152" s="682">
        <f t="shared" ref="O152:O154" si="416">N152/L152</f>
        <v>0</v>
      </c>
      <c r="P152" s="445">
        <f t="shared" si="316"/>
        <v>1593</v>
      </c>
      <c r="Q152" s="445">
        <f t="shared" si="317"/>
        <v>3134.691655211906</v>
      </c>
      <c r="R152" s="445">
        <f t="shared" si="318"/>
        <v>59</v>
      </c>
      <c r="S152" s="682">
        <f t="shared" ref="S152:S154" si="417">R152/P152</f>
        <v>3.7037037037037035E-2</v>
      </c>
      <c r="T152" s="445">
        <f t="shared" si="320"/>
        <v>681</v>
      </c>
      <c r="U152" s="445">
        <f t="shared" si="321"/>
        <v>1343.3150980297642</v>
      </c>
      <c r="V152" s="445">
        <f t="shared" si="322"/>
        <v>24</v>
      </c>
      <c r="W152" s="682">
        <f t="shared" ref="W152:W154" si="418">V152/T152</f>
        <v>3.5242290748898682E-2</v>
      </c>
      <c r="X152" s="445">
        <f t="shared" si="324"/>
        <v>2180</v>
      </c>
      <c r="Y152" s="445">
        <f t="shared" si="325"/>
        <v>0</v>
      </c>
      <c r="Z152" s="445">
        <f t="shared" si="326"/>
        <v>0</v>
      </c>
      <c r="AA152" s="682">
        <f t="shared" ref="AA152:AA154" si="419">Z152/X152</f>
        <v>0</v>
      </c>
      <c r="AB152" s="445">
        <f t="shared" si="328"/>
        <v>-8757</v>
      </c>
      <c r="AC152" s="445">
        <f t="shared" si="329"/>
        <v>-8034.6536915564448</v>
      </c>
      <c r="AD152" s="445">
        <f t="shared" si="330"/>
        <v>-153</v>
      </c>
      <c r="AE152" s="682">
        <f t="shared" ref="AE152:AE154" si="420">AD152/AB152</f>
        <v>1.7471736896197326E-2</v>
      </c>
      <c r="AF152" s="445">
        <f t="shared" si="332"/>
        <v>0</v>
      </c>
      <c r="AG152" s="445">
        <f t="shared" si="333"/>
        <v>0</v>
      </c>
      <c r="AH152" s="445">
        <f t="shared" si="334"/>
        <v>0</v>
      </c>
      <c r="AI152" s="682" t="e">
        <f t="shared" ref="AI152:AI164" si="421">AH152/AF152</f>
        <v>#DIV/0!</v>
      </c>
      <c r="AJ152" s="445">
        <f t="shared" si="336"/>
        <v>0</v>
      </c>
      <c r="AK152" s="445">
        <f t="shared" si="337"/>
        <v>0</v>
      </c>
      <c r="AL152" s="445">
        <f t="shared" si="338"/>
        <v>0</v>
      </c>
      <c r="AM152" s="682" t="e">
        <f t="shared" ref="AM152:AM164" si="422">AL152/AJ152</f>
        <v>#DIV/0!</v>
      </c>
      <c r="AN152" s="445">
        <f t="shared" si="340"/>
        <v>0</v>
      </c>
      <c r="AO152" s="445">
        <f t="shared" si="341"/>
        <v>0</v>
      </c>
      <c r="AP152" s="445">
        <f t="shared" si="342"/>
        <v>0</v>
      </c>
      <c r="AQ152" s="682" t="e">
        <f t="shared" ref="AQ152:AQ164" si="423">AP152/AN152</f>
        <v>#DIV/0!</v>
      </c>
      <c r="AR152" s="445">
        <f t="shared" si="344"/>
        <v>0</v>
      </c>
      <c r="AS152" s="445">
        <f t="shared" si="345"/>
        <v>0</v>
      </c>
      <c r="AT152" s="445">
        <f t="shared" si="346"/>
        <v>0</v>
      </c>
      <c r="AU152" s="682" t="e">
        <f t="shared" ref="AU152:AU164" si="424">AT152/AR152</f>
        <v>#DIV/0!</v>
      </c>
      <c r="AV152" s="445">
        <f t="shared" si="348"/>
        <v>0</v>
      </c>
      <c r="AW152" s="445">
        <f t="shared" si="349"/>
        <v>0</v>
      </c>
      <c r="AX152" s="445">
        <f t="shared" si="350"/>
        <v>0</v>
      </c>
      <c r="AY152" s="682" t="e">
        <f t="shared" ref="AY152:AY164" si="425">AX152/AV152</f>
        <v>#DIV/0!</v>
      </c>
      <c r="AZ152" s="445">
        <f t="shared" si="352"/>
        <v>0</v>
      </c>
      <c r="BA152" s="445">
        <f t="shared" si="411"/>
        <v>0</v>
      </c>
      <c r="BB152" s="445">
        <f t="shared" si="353"/>
        <v>0</v>
      </c>
      <c r="BC152" s="682" t="e">
        <f t="shared" ref="BC152:BC164" si="426">BB152/AZ152</f>
        <v>#DIV/0!</v>
      </c>
      <c r="BD152" s="445">
        <f t="shared" si="355"/>
        <v>0</v>
      </c>
      <c r="BE152" s="445">
        <f t="shared" si="356"/>
        <v>0</v>
      </c>
      <c r="BF152" s="445">
        <f t="shared" si="357"/>
        <v>0</v>
      </c>
      <c r="BG152" s="682" t="e">
        <f t="shared" ref="BG152:BG164" si="427">BF152/BD152</f>
        <v>#DIV/0!</v>
      </c>
      <c r="BH152" s="445">
        <f t="shared" si="359"/>
        <v>0</v>
      </c>
      <c r="BI152" s="445">
        <f t="shared" si="360"/>
        <v>0</v>
      </c>
      <c r="BJ152" s="445">
        <f t="shared" si="361"/>
        <v>0</v>
      </c>
      <c r="BK152" s="682" t="e">
        <f t="shared" ref="BK152:BK164" si="428">BJ152/BH152</f>
        <v>#DIV/0!</v>
      </c>
      <c r="BL152" s="445">
        <f t="shared" si="363"/>
        <v>0</v>
      </c>
      <c r="BM152" s="445">
        <f t="shared" si="364"/>
        <v>0</v>
      </c>
      <c r="BN152" s="445">
        <f t="shared" si="365"/>
        <v>0</v>
      </c>
      <c r="BO152" s="682" t="e">
        <f t="shared" ref="BO152:BO164" si="429">BN152/BL152</f>
        <v>#DIV/0!</v>
      </c>
      <c r="BP152" s="445">
        <f t="shared" si="367"/>
        <v>0</v>
      </c>
      <c r="BQ152" s="445">
        <f t="shared" si="368"/>
        <v>0</v>
      </c>
      <c r="BR152" s="445">
        <f t="shared" si="369"/>
        <v>0</v>
      </c>
      <c r="BS152" s="682" t="e">
        <f t="shared" ref="BS152:BS164" si="430">BR152/BP152</f>
        <v>#DIV/0!</v>
      </c>
      <c r="BT152" s="445">
        <f t="shared" si="371"/>
        <v>0</v>
      </c>
      <c r="BU152" s="445">
        <f t="shared" si="372"/>
        <v>0</v>
      </c>
      <c r="BV152" s="445">
        <f t="shared" si="373"/>
        <v>0</v>
      </c>
      <c r="BW152" s="682" t="e">
        <f t="shared" ref="BW152:BW154" si="431">BV152/BT152</f>
        <v>#DIV/0!</v>
      </c>
      <c r="BX152" s="445">
        <f t="shared" si="375"/>
        <v>0</v>
      </c>
      <c r="BY152" s="445">
        <f t="shared" si="376"/>
        <v>0</v>
      </c>
      <c r="BZ152" s="445">
        <f t="shared" si="377"/>
        <v>0</v>
      </c>
      <c r="CA152" s="682" t="e">
        <f t="shared" ref="CA152:CA153" si="432">BZ152/BX152</f>
        <v>#DIV/0!</v>
      </c>
      <c r="CB152" s="445">
        <f t="shared" si="379"/>
        <v>0</v>
      </c>
      <c r="CC152" s="445">
        <f t="shared" si="380"/>
        <v>0</v>
      </c>
      <c r="CD152" s="445">
        <f t="shared" si="381"/>
        <v>0</v>
      </c>
      <c r="CE152" s="682" t="e">
        <f t="shared" ref="CE152:CE153" si="433">CD152/CB152</f>
        <v>#DIV/0!</v>
      </c>
      <c r="CF152" s="445">
        <f t="shared" si="383"/>
        <v>0</v>
      </c>
      <c r="CG152" s="445">
        <f t="shared" si="384"/>
        <v>0</v>
      </c>
      <c r="CH152" s="445">
        <f t="shared" si="385"/>
        <v>0</v>
      </c>
      <c r="CI152" s="682" t="e">
        <f t="shared" ref="CI152:CI154" si="434">CH152/CF152</f>
        <v>#DIV/0!</v>
      </c>
      <c r="CJ152" s="445">
        <f t="shared" si="387"/>
        <v>0</v>
      </c>
      <c r="CK152" s="445">
        <f t="shared" si="388"/>
        <v>0</v>
      </c>
      <c r="CL152" s="445">
        <f t="shared" si="389"/>
        <v>0</v>
      </c>
      <c r="CM152" s="682" t="e">
        <f t="shared" ref="CM152:CM154" si="435">CL152/CJ152</f>
        <v>#DIV/0!</v>
      </c>
      <c r="CN152" s="445">
        <f t="shared" si="391"/>
        <v>0</v>
      </c>
      <c r="CO152" s="445">
        <f t="shared" si="392"/>
        <v>0</v>
      </c>
      <c r="CP152" s="445">
        <f t="shared" si="393"/>
        <v>0</v>
      </c>
      <c r="CQ152" s="682" t="e">
        <f t="shared" ref="CQ152:CQ154" si="436">CP152/CN152</f>
        <v>#DIV/0!</v>
      </c>
      <c r="CR152" s="445">
        <f t="shared" si="395"/>
        <v>0</v>
      </c>
      <c r="CS152" s="445">
        <f t="shared" si="396"/>
        <v>0</v>
      </c>
      <c r="CT152" s="445">
        <f t="shared" si="397"/>
        <v>0</v>
      </c>
      <c r="CU152" s="682" t="e">
        <f t="shared" si="398"/>
        <v>#DIV/0!</v>
      </c>
      <c r="CV152" s="445">
        <f t="shared" si="399"/>
        <v>0</v>
      </c>
      <c r="CW152" s="445">
        <f t="shared" si="400"/>
        <v>0</v>
      </c>
      <c r="CX152" s="445">
        <f t="shared" si="401"/>
        <v>0</v>
      </c>
      <c r="CY152" s="682" t="e">
        <f t="shared" ref="CY152:CY153" si="437">CX152/CV152</f>
        <v>#DIV/0!</v>
      </c>
      <c r="CZ152" s="445">
        <f t="shared" si="403"/>
        <v>0</v>
      </c>
      <c r="DA152" s="445">
        <f t="shared" si="404"/>
        <v>0</v>
      </c>
      <c r="DB152" s="445">
        <f t="shared" si="405"/>
        <v>0</v>
      </c>
      <c r="DC152" s="682" t="e">
        <f t="shared" ref="DC152:DC153" si="438">DB152/CZ152</f>
        <v>#DIV/0!</v>
      </c>
    </row>
    <row r="153" spans="1:123" ht="21" thickBot="1">
      <c r="A153" s="1479"/>
      <c r="B153" s="1043">
        <v>8</v>
      </c>
      <c r="C153" s="1041" t="s">
        <v>532</v>
      </c>
      <c r="D153" s="842">
        <v>10552</v>
      </c>
      <c r="E153" s="830">
        <f t="shared" si="412"/>
        <v>1987.7963112152529</v>
      </c>
      <c r="F153" s="830">
        <f t="shared" si="413"/>
        <v>20</v>
      </c>
      <c r="G153" s="841">
        <v>0.81501137225170583</v>
      </c>
      <c r="H153" s="445">
        <f t="shared" si="308"/>
        <v>24397</v>
      </c>
      <c r="I153" s="445">
        <f t="shared" si="309"/>
        <v>5959.9379824139314</v>
      </c>
      <c r="J153" s="445">
        <f t="shared" si="310"/>
        <v>55</v>
      </c>
      <c r="K153" s="682">
        <f t="shared" si="415"/>
        <v>2.2543755379759805E-3</v>
      </c>
      <c r="L153" s="445">
        <f t="shared" si="312"/>
        <v>11931</v>
      </c>
      <c r="M153" s="445">
        <f t="shared" si="313"/>
        <v>0</v>
      </c>
      <c r="N153" s="445">
        <f t="shared" si="314"/>
        <v>0</v>
      </c>
      <c r="O153" s="682">
        <f t="shared" si="416"/>
        <v>0</v>
      </c>
      <c r="P153" s="445">
        <f t="shared" si="316"/>
        <v>10253</v>
      </c>
      <c r="Q153" s="445">
        <f t="shared" si="317"/>
        <v>10731.662329973535</v>
      </c>
      <c r="R153" s="445">
        <f t="shared" si="318"/>
        <v>104</v>
      </c>
      <c r="S153" s="682">
        <f t="shared" si="417"/>
        <v>1.0143372671413246E-2</v>
      </c>
      <c r="T153" s="445">
        <f t="shared" si="320"/>
        <v>12035</v>
      </c>
      <c r="U153" s="445">
        <f t="shared" si="321"/>
        <v>2457.2179450400181</v>
      </c>
      <c r="V153" s="445">
        <f t="shared" si="322"/>
        <v>22</v>
      </c>
      <c r="W153" s="682">
        <f t="shared" si="418"/>
        <v>1.8280016618196925E-3</v>
      </c>
      <c r="X153" s="445">
        <f t="shared" si="324"/>
        <v>8728</v>
      </c>
      <c r="Y153" s="445">
        <f t="shared" si="325"/>
        <v>582.69555111390946</v>
      </c>
      <c r="Z153" s="445">
        <f t="shared" si="326"/>
        <v>5</v>
      </c>
      <c r="AA153" s="682">
        <f t="shared" si="419"/>
        <v>5.7286892758936754E-4</v>
      </c>
      <c r="AB153" s="445">
        <f t="shared" si="328"/>
        <v>-75968</v>
      </c>
      <c r="AC153" s="445">
        <f t="shared" si="329"/>
        <v>-21719.310119756647</v>
      </c>
      <c r="AD153" s="445">
        <f t="shared" si="330"/>
        <v>-206</v>
      </c>
      <c r="AE153" s="682">
        <f t="shared" si="420"/>
        <v>2.7116680707666386E-3</v>
      </c>
      <c r="AF153" s="445">
        <f t="shared" si="332"/>
        <v>0</v>
      </c>
      <c r="AG153" s="445">
        <f t="shared" si="333"/>
        <v>0</v>
      </c>
      <c r="AH153" s="445">
        <f t="shared" si="334"/>
        <v>0</v>
      </c>
      <c r="AI153" s="682" t="e">
        <f t="shared" si="421"/>
        <v>#DIV/0!</v>
      </c>
      <c r="AJ153" s="445">
        <f t="shared" si="336"/>
        <v>0</v>
      </c>
      <c r="AK153" s="445">
        <f t="shared" si="337"/>
        <v>0</v>
      </c>
      <c r="AL153" s="445">
        <f t="shared" si="338"/>
        <v>0</v>
      </c>
      <c r="AM153" s="682" t="e">
        <f t="shared" si="422"/>
        <v>#DIV/0!</v>
      </c>
      <c r="AN153" s="445">
        <f t="shared" si="340"/>
        <v>0</v>
      </c>
      <c r="AO153" s="445">
        <f t="shared" si="341"/>
        <v>0</v>
      </c>
      <c r="AP153" s="445">
        <f t="shared" si="342"/>
        <v>0</v>
      </c>
      <c r="AQ153" s="682" t="e">
        <f t="shared" si="423"/>
        <v>#DIV/0!</v>
      </c>
      <c r="AR153" s="445">
        <f t="shared" si="344"/>
        <v>0</v>
      </c>
      <c r="AS153" s="445">
        <f t="shared" si="345"/>
        <v>0</v>
      </c>
      <c r="AT153" s="445">
        <f t="shared" si="346"/>
        <v>0</v>
      </c>
      <c r="AU153" s="682" t="e">
        <f t="shared" si="424"/>
        <v>#DIV/0!</v>
      </c>
      <c r="AV153" s="445">
        <f t="shared" si="348"/>
        <v>0</v>
      </c>
      <c r="AW153" s="445">
        <f t="shared" si="349"/>
        <v>0</v>
      </c>
      <c r="AX153" s="445">
        <f t="shared" si="350"/>
        <v>0</v>
      </c>
      <c r="AY153" s="682" t="e">
        <f t="shared" si="425"/>
        <v>#DIV/0!</v>
      </c>
      <c r="AZ153" s="445">
        <f t="shared" si="352"/>
        <v>0</v>
      </c>
      <c r="BA153" s="445">
        <f t="shared" si="411"/>
        <v>0</v>
      </c>
      <c r="BB153" s="445">
        <f t="shared" si="353"/>
        <v>0</v>
      </c>
      <c r="BC153" s="682" t="e">
        <f t="shared" si="426"/>
        <v>#DIV/0!</v>
      </c>
      <c r="BD153" s="445">
        <f t="shared" si="355"/>
        <v>0</v>
      </c>
      <c r="BE153" s="445">
        <f t="shared" si="356"/>
        <v>0</v>
      </c>
      <c r="BF153" s="445">
        <f t="shared" si="357"/>
        <v>0</v>
      </c>
      <c r="BG153" s="682" t="e">
        <f t="shared" si="427"/>
        <v>#DIV/0!</v>
      </c>
      <c r="BH153" s="445">
        <f t="shared" si="359"/>
        <v>0</v>
      </c>
      <c r="BI153" s="445">
        <f t="shared" si="360"/>
        <v>0</v>
      </c>
      <c r="BJ153" s="445">
        <f t="shared" si="361"/>
        <v>0</v>
      </c>
      <c r="BK153" s="682" t="e">
        <f t="shared" si="428"/>
        <v>#DIV/0!</v>
      </c>
      <c r="BL153" s="445">
        <f t="shared" si="363"/>
        <v>0</v>
      </c>
      <c r="BM153" s="445">
        <f t="shared" si="364"/>
        <v>0</v>
      </c>
      <c r="BN153" s="445">
        <f t="shared" si="365"/>
        <v>0</v>
      </c>
      <c r="BO153" s="682" t="e">
        <f t="shared" si="429"/>
        <v>#DIV/0!</v>
      </c>
      <c r="BP153" s="445">
        <f t="shared" si="367"/>
        <v>0</v>
      </c>
      <c r="BQ153" s="445">
        <f t="shared" si="368"/>
        <v>0</v>
      </c>
      <c r="BR153" s="445">
        <f t="shared" si="369"/>
        <v>0</v>
      </c>
      <c r="BS153" s="682" t="e">
        <f t="shared" si="430"/>
        <v>#DIV/0!</v>
      </c>
      <c r="BT153" s="445">
        <f t="shared" si="371"/>
        <v>0</v>
      </c>
      <c r="BU153" s="445">
        <f t="shared" si="372"/>
        <v>0</v>
      </c>
      <c r="BV153" s="445">
        <f t="shared" si="373"/>
        <v>0</v>
      </c>
      <c r="BW153" s="682" t="e">
        <f t="shared" si="431"/>
        <v>#DIV/0!</v>
      </c>
      <c r="BX153" s="445">
        <f t="shared" si="375"/>
        <v>0</v>
      </c>
      <c r="BY153" s="445">
        <f t="shared" si="376"/>
        <v>0</v>
      </c>
      <c r="BZ153" s="445">
        <f t="shared" si="377"/>
        <v>0</v>
      </c>
      <c r="CA153" s="682" t="e">
        <f t="shared" si="432"/>
        <v>#DIV/0!</v>
      </c>
      <c r="CB153" s="445">
        <f t="shared" si="379"/>
        <v>0</v>
      </c>
      <c r="CC153" s="445">
        <f t="shared" si="380"/>
        <v>0</v>
      </c>
      <c r="CD153" s="445">
        <f t="shared" si="381"/>
        <v>0</v>
      </c>
      <c r="CE153" s="682" t="e">
        <f t="shared" si="433"/>
        <v>#DIV/0!</v>
      </c>
      <c r="CF153" s="445">
        <f t="shared" si="383"/>
        <v>0</v>
      </c>
      <c r="CG153" s="445">
        <f t="shared" si="384"/>
        <v>0</v>
      </c>
      <c r="CH153" s="445">
        <f t="shared" si="385"/>
        <v>0</v>
      </c>
      <c r="CI153" s="682" t="e">
        <f t="shared" si="434"/>
        <v>#DIV/0!</v>
      </c>
      <c r="CJ153" s="445">
        <f t="shared" si="387"/>
        <v>0</v>
      </c>
      <c r="CK153" s="445">
        <f t="shared" si="388"/>
        <v>0</v>
      </c>
      <c r="CL153" s="445">
        <f t="shared" si="389"/>
        <v>0</v>
      </c>
      <c r="CM153" s="682" t="e">
        <f t="shared" si="435"/>
        <v>#DIV/0!</v>
      </c>
      <c r="CN153" s="445">
        <f t="shared" si="391"/>
        <v>0</v>
      </c>
      <c r="CO153" s="445">
        <f t="shared" si="392"/>
        <v>0</v>
      </c>
      <c r="CP153" s="445">
        <f t="shared" si="393"/>
        <v>0</v>
      </c>
      <c r="CQ153" s="682" t="e">
        <f t="shared" si="436"/>
        <v>#DIV/0!</v>
      </c>
      <c r="CR153" s="445">
        <f t="shared" si="395"/>
        <v>0</v>
      </c>
      <c r="CS153" s="445">
        <f t="shared" si="396"/>
        <v>0</v>
      </c>
      <c r="CT153" s="445">
        <f t="shared" si="397"/>
        <v>0</v>
      </c>
      <c r="CU153" s="682" t="e">
        <f t="shared" si="398"/>
        <v>#DIV/0!</v>
      </c>
      <c r="CV153" s="445">
        <f t="shared" si="399"/>
        <v>0</v>
      </c>
      <c r="CW153" s="445">
        <f t="shared" si="400"/>
        <v>0</v>
      </c>
      <c r="CX153" s="445">
        <f t="shared" si="401"/>
        <v>0</v>
      </c>
      <c r="CY153" s="682" t="e">
        <f t="shared" si="437"/>
        <v>#DIV/0!</v>
      </c>
      <c r="CZ153" s="445">
        <f t="shared" si="403"/>
        <v>0</v>
      </c>
      <c r="DA153" s="445">
        <f t="shared" si="404"/>
        <v>0</v>
      </c>
      <c r="DB153" s="445">
        <f t="shared" si="405"/>
        <v>0</v>
      </c>
      <c r="DC153" s="682" t="e">
        <f t="shared" si="438"/>
        <v>#DIV/0!</v>
      </c>
    </row>
    <row r="154" spans="1:123" ht="21" thickBot="1">
      <c r="B154" s="1043">
        <v>9</v>
      </c>
      <c r="C154" s="1041" t="s">
        <v>533</v>
      </c>
      <c r="D154">
        <v>74558</v>
      </c>
      <c r="E154" s="830">
        <f t="shared" si="412"/>
        <v>79719.140555330436</v>
      </c>
      <c r="F154" s="830">
        <f t="shared" si="413"/>
        <v>768</v>
      </c>
      <c r="G154" s="638">
        <v>1.4284181442635264</v>
      </c>
      <c r="H154" s="1052">
        <f>H72-D72</f>
        <v>99458</v>
      </c>
      <c r="I154" s="1053">
        <f>I72-E72</f>
        <v>504580.90164155979</v>
      </c>
      <c r="J154" s="4">
        <f>J72-F72</f>
        <v>3079</v>
      </c>
      <c r="K154" s="1054">
        <f t="shared" si="415"/>
        <v>3.0957791228458244E-2</v>
      </c>
      <c r="L154" s="1052">
        <f>L72-H72</f>
        <v>32973</v>
      </c>
      <c r="M154" s="1053">
        <f>M72-I72</f>
        <v>0</v>
      </c>
      <c r="N154" s="4">
        <f>N72-J72</f>
        <v>0</v>
      </c>
      <c r="O154" s="1054">
        <f t="shared" si="416"/>
        <v>0</v>
      </c>
      <c r="P154" s="1052">
        <f t="shared" si="316"/>
        <v>46434</v>
      </c>
      <c r="Q154" s="1053">
        <f t="shared" si="317"/>
        <v>266375.80949220376</v>
      </c>
      <c r="R154" s="4">
        <f t="shared" si="318"/>
        <v>2587</v>
      </c>
      <c r="S154" s="1054">
        <f t="shared" si="417"/>
        <v>5.571348580781324E-2</v>
      </c>
      <c r="T154" s="1052">
        <f t="shared" si="320"/>
        <v>46373</v>
      </c>
      <c r="U154" s="1053">
        <f t="shared" si="321"/>
        <v>115202.1127345938</v>
      </c>
      <c r="V154" s="4">
        <f t="shared" si="322"/>
        <v>1047</v>
      </c>
      <c r="W154" s="1054">
        <f t="shared" si="418"/>
        <v>2.2577793112371423E-2</v>
      </c>
      <c r="X154" s="1052">
        <f t="shared" si="324"/>
        <v>44643</v>
      </c>
      <c r="Y154" s="1053">
        <f t="shared" si="325"/>
        <v>35472.1647458605</v>
      </c>
      <c r="Z154" s="4">
        <f t="shared" si="326"/>
        <v>439</v>
      </c>
      <c r="AA154" s="1054">
        <f t="shared" si="419"/>
        <v>9.8335685325806957E-3</v>
      </c>
      <c r="AB154" s="1052">
        <f t="shared" si="328"/>
        <v>-312160</v>
      </c>
      <c r="AC154" s="1053">
        <f t="shared" si="329"/>
        <v>-1001350.1291695483</v>
      </c>
      <c r="AD154" s="4">
        <f t="shared" si="330"/>
        <v>-7920</v>
      </c>
      <c r="AE154" s="1054">
        <f t="shared" si="420"/>
        <v>2.5371604305484366E-2</v>
      </c>
      <c r="AF154" s="1052">
        <f t="shared" si="332"/>
        <v>0</v>
      </c>
      <c r="AG154" s="1053">
        <f t="shared" si="333"/>
        <v>0</v>
      </c>
      <c r="AH154" s="4">
        <f t="shared" si="334"/>
        <v>0</v>
      </c>
      <c r="AI154" s="1054" t="e">
        <f t="shared" si="421"/>
        <v>#DIV/0!</v>
      </c>
      <c r="AJ154" s="1052">
        <f t="shared" si="336"/>
        <v>0</v>
      </c>
      <c r="AK154" s="1053">
        <f t="shared" si="337"/>
        <v>0</v>
      </c>
      <c r="AL154" s="4">
        <f t="shared" si="338"/>
        <v>0</v>
      </c>
      <c r="AM154" s="1054" t="e">
        <f t="shared" si="422"/>
        <v>#DIV/0!</v>
      </c>
      <c r="AN154" s="1052">
        <f t="shared" si="340"/>
        <v>0</v>
      </c>
      <c r="AO154" s="1053">
        <f t="shared" si="341"/>
        <v>0</v>
      </c>
      <c r="AP154" s="4">
        <f t="shared" si="342"/>
        <v>0</v>
      </c>
      <c r="AQ154" s="1054" t="e">
        <f t="shared" si="423"/>
        <v>#DIV/0!</v>
      </c>
      <c r="AR154" s="1052">
        <f t="shared" si="344"/>
        <v>0</v>
      </c>
      <c r="AS154" s="1053">
        <f t="shared" si="345"/>
        <v>0</v>
      </c>
      <c r="AT154" s="4">
        <f t="shared" si="346"/>
        <v>0</v>
      </c>
      <c r="AU154" s="1054" t="e">
        <f t="shared" si="424"/>
        <v>#DIV/0!</v>
      </c>
      <c r="AV154" s="1052">
        <f t="shared" si="348"/>
        <v>0</v>
      </c>
      <c r="AW154" s="1053">
        <f t="shared" si="349"/>
        <v>0</v>
      </c>
      <c r="AX154" s="4">
        <f t="shared" si="350"/>
        <v>0</v>
      </c>
      <c r="AY154" s="1054" t="e">
        <f t="shared" si="425"/>
        <v>#DIV/0!</v>
      </c>
      <c r="AZ154" s="1052">
        <f t="shared" si="352"/>
        <v>0</v>
      </c>
      <c r="BA154" s="1053">
        <f t="shared" si="411"/>
        <v>0</v>
      </c>
      <c r="BB154" s="4">
        <f t="shared" si="353"/>
        <v>0</v>
      </c>
      <c r="BC154" s="1054" t="e">
        <f t="shared" si="426"/>
        <v>#DIV/0!</v>
      </c>
      <c r="BD154" s="1052">
        <f t="shared" si="355"/>
        <v>0</v>
      </c>
      <c r="BE154" s="1053">
        <f t="shared" si="356"/>
        <v>0</v>
      </c>
      <c r="BF154" s="4">
        <f t="shared" si="357"/>
        <v>0</v>
      </c>
      <c r="BG154" s="1054" t="e">
        <f t="shared" si="427"/>
        <v>#DIV/0!</v>
      </c>
      <c r="BH154" s="1052">
        <f t="shared" si="359"/>
        <v>0</v>
      </c>
      <c r="BI154" s="1053">
        <f t="shared" si="360"/>
        <v>0</v>
      </c>
      <c r="BJ154" s="4">
        <f t="shared" si="361"/>
        <v>0</v>
      </c>
      <c r="BK154" s="1054" t="e">
        <f t="shared" si="428"/>
        <v>#DIV/0!</v>
      </c>
      <c r="BL154" s="1052">
        <f t="shared" si="363"/>
        <v>0</v>
      </c>
      <c r="BM154" s="1053">
        <f t="shared" si="364"/>
        <v>0</v>
      </c>
      <c r="BN154" s="4">
        <f t="shared" si="365"/>
        <v>0</v>
      </c>
      <c r="BO154" s="1054" t="e">
        <f t="shared" si="429"/>
        <v>#DIV/0!</v>
      </c>
      <c r="BP154" s="1052">
        <f t="shared" si="367"/>
        <v>0</v>
      </c>
      <c r="BQ154" s="1053">
        <f t="shared" si="368"/>
        <v>0</v>
      </c>
      <c r="BR154" s="4">
        <f t="shared" si="369"/>
        <v>0</v>
      </c>
      <c r="BS154" s="1054" t="e">
        <f t="shared" si="430"/>
        <v>#DIV/0!</v>
      </c>
      <c r="BT154" s="1052">
        <f t="shared" si="371"/>
        <v>0</v>
      </c>
      <c r="BU154" s="1053">
        <f t="shared" si="372"/>
        <v>0</v>
      </c>
      <c r="BV154" s="4">
        <f t="shared" si="373"/>
        <v>0</v>
      </c>
      <c r="BW154" s="1054" t="e">
        <f t="shared" si="431"/>
        <v>#DIV/0!</v>
      </c>
      <c r="BX154" s="1052">
        <f>BX72-BT72</f>
        <v>0</v>
      </c>
      <c r="BY154" s="1052">
        <f>BY72-BU72</f>
        <v>0</v>
      </c>
      <c r="BZ154" s="1052">
        <f>BZ72-BV72</f>
        <v>0</v>
      </c>
      <c r="CA154" s="1054" t="e">
        <f>BZ154/BX154</f>
        <v>#DIV/0!</v>
      </c>
      <c r="CB154" s="1052">
        <f>CB72-BX72</f>
        <v>0</v>
      </c>
      <c r="CC154" s="1053">
        <f>CC72-BY72</f>
        <v>0</v>
      </c>
      <c r="CD154" s="4">
        <f>CD72-BZ72</f>
        <v>0</v>
      </c>
      <c r="CE154" s="1054" t="e">
        <f>CD154/CB154</f>
        <v>#DIV/0!</v>
      </c>
      <c r="CF154" s="1052">
        <f t="shared" si="383"/>
        <v>0</v>
      </c>
      <c r="CG154" s="1052">
        <f t="shared" si="384"/>
        <v>0</v>
      </c>
      <c r="CH154" s="1052">
        <f t="shared" si="385"/>
        <v>0</v>
      </c>
      <c r="CI154" s="1054" t="e">
        <f t="shared" si="434"/>
        <v>#DIV/0!</v>
      </c>
      <c r="CJ154" s="1052">
        <f t="shared" si="387"/>
        <v>0</v>
      </c>
      <c r="CK154" s="1053">
        <f t="shared" si="388"/>
        <v>0</v>
      </c>
      <c r="CL154" s="4">
        <f t="shared" si="389"/>
        <v>0</v>
      </c>
      <c r="CM154" s="1054" t="e">
        <f t="shared" si="435"/>
        <v>#DIV/0!</v>
      </c>
      <c r="CN154" s="1052">
        <f t="shared" si="391"/>
        <v>0</v>
      </c>
      <c r="CO154" s="1052">
        <f t="shared" si="392"/>
        <v>0</v>
      </c>
      <c r="CP154" s="1052">
        <f t="shared" si="393"/>
        <v>0</v>
      </c>
      <c r="CQ154" s="1054" t="e">
        <f t="shared" si="436"/>
        <v>#DIV/0!</v>
      </c>
    </row>
    <row r="155" spans="1:123" s="36" customFormat="1" ht="31.5" customHeight="1" thickBot="1">
      <c r="A155" s="1478" t="s">
        <v>535</v>
      </c>
      <c r="B155" s="680">
        <v>1</v>
      </c>
      <c r="C155" s="858" t="s">
        <v>365</v>
      </c>
      <c r="D155" s="859">
        <v>13088</v>
      </c>
      <c r="E155" s="859">
        <v>32536.85</v>
      </c>
      <c r="F155" s="859">
        <v>462</v>
      </c>
      <c r="G155" s="621">
        <v>3.5299511002444985</v>
      </c>
      <c r="H155" s="445">
        <f t="shared" ref="H155:H163" si="439">H73-D73</f>
        <v>22375</v>
      </c>
      <c r="I155" s="445">
        <f t="shared" ref="I155:I163" si="440">I73-E73</f>
        <v>84385.944999999992</v>
      </c>
      <c r="J155" s="445">
        <f t="shared" ref="J155:J163" si="441">J73-F73</f>
        <v>690</v>
      </c>
      <c r="K155" s="682">
        <f t="shared" ref="K155:K164" si="442">J155/H155</f>
        <v>3.0837988826815644E-2</v>
      </c>
      <c r="L155" s="445">
        <f t="shared" ref="L155:L163" si="443">L73-H73</f>
        <v>6698</v>
      </c>
      <c r="M155" s="445">
        <f t="shared" ref="M155:M163" si="444">M73-I73</f>
        <v>0</v>
      </c>
      <c r="N155" s="445">
        <f t="shared" ref="N155:N163" si="445">N73-J73</f>
        <v>0</v>
      </c>
      <c r="O155" s="682">
        <f t="shared" ref="O155:O164" si="446">N155/L155</f>
        <v>0</v>
      </c>
      <c r="P155" s="445">
        <f t="shared" ref="P155:P164" si="447">P73-L73</f>
        <v>8526</v>
      </c>
      <c r="Q155" s="445">
        <f t="shared" ref="Q155:Q164" si="448">Q73-M73</f>
        <v>27933.725000000006</v>
      </c>
      <c r="R155" s="445">
        <f t="shared" ref="R155:R164" si="449">R73-N73</f>
        <v>396</v>
      </c>
      <c r="S155" s="682">
        <f t="shared" ref="S155:S164" si="450">R155/P155</f>
        <v>4.6446164672765661E-2</v>
      </c>
      <c r="T155" s="445">
        <f t="shared" ref="T155:T164" si="451">T73-P73</f>
        <v>8148</v>
      </c>
      <c r="U155" s="445">
        <f t="shared" ref="U155:U164" si="452">U73-Q73</f>
        <v>23892.116000000009</v>
      </c>
      <c r="V155" s="445">
        <f t="shared" ref="V155:V164" si="453">V73-R73</f>
        <v>215</v>
      </c>
      <c r="W155" s="682">
        <f t="shared" ref="W155:W164" si="454">V155/T155</f>
        <v>2.6386843397152675E-2</v>
      </c>
      <c r="X155" s="445">
        <f t="shared" ref="X155:X164" si="455">X73-T73</f>
        <v>7841</v>
      </c>
      <c r="Y155" s="445">
        <f t="shared" ref="Y155:Y164" si="456">Y73-U73</f>
        <v>19046.681999999972</v>
      </c>
      <c r="Z155" s="445">
        <f t="shared" ref="Z155:Z164" si="457">Z73-V73</f>
        <v>187</v>
      </c>
      <c r="AA155" s="682">
        <f t="shared" ref="AA155:AA164" si="458">Z155/X155</f>
        <v>2.384899885218722E-2</v>
      </c>
      <c r="AB155" s="445">
        <f t="shared" ref="AB155:AB164" si="459">AB73-X73</f>
        <v>-61750</v>
      </c>
      <c r="AC155" s="445">
        <f t="shared" ref="AC155:AC164" si="460">AC73-Y73</f>
        <v>-188626.69199999998</v>
      </c>
      <c r="AD155" s="445">
        <f t="shared" ref="AD155:AD164" si="461">AD73-Z73</f>
        <v>-1745</v>
      </c>
      <c r="AE155" s="682">
        <f t="shared" ref="AE155:AE164" si="462">AD155/AB155</f>
        <v>2.8259109311740891E-2</v>
      </c>
      <c r="AF155" s="445">
        <f t="shared" si="332"/>
        <v>0</v>
      </c>
      <c r="AG155" s="445">
        <f t="shared" si="333"/>
        <v>0</v>
      </c>
      <c r="AH155" s="445">
        <f t="shared" si="334"/>
        <v>0</v>
      </c>
      <c r="AI155" s="682" t="e">
        <f t="shared" si="421"/>
        <v>#DIV/0!</v>
      </c>
      <c r="AJ155" s="445">
        <f t="shared" si="336"/>
        <v>0</v>
      </c>
      <c r="AK155" s="445">
        <f t="shared" si="337"/>
        <v>0</v>
      </c>
      <c r="AL155" s="445">
        <f t="shared" si="338"/>
        <v>0</v>
      </c>
      <c r="AM155" s="682" t="e">
        <f t="shared" si="422"/>
        <v>#DIV/0!</v>
      </c>
      <c r="AN155" s="445">
        <f t="shared" si="340"/>
        <v>0</v>
      </c>
      <c r="AO155" s="445">
        <f t="shared" si="341"/>
        <v>0</v>
      </c>
      <c r="AP155" s="445">
        <f t="shared" si="342"/>
        <v>0</v>
      </c>
      <c r="AQ155" s="682" t="e">
        <f t="shared" si="423"/>
        <v>#DIV/0!</v>
      </c>
      <c r="AR155" s="445">
        <f t="shared" si="344"/>
        <v>0</v>
      </c>
      <c r="AS155" s="445">
        <f t="shared" si="345"/>
        <v>0</v>
      </c>
      <c r="AT155" s="445">
        <f t="shared" si="346"/>
        <v>0</v>
      </c>
      <c r="AU155" s="682" t="e">
        <f t="shared" si="424"/>
        <v>#DIV/0!</v>
      </c>
      <c r="AV155" s="445">
        <f t="shared" si="348"/>
        <v>0</v>
      </c>
      <c r="AW155" s="445">
        <f t="shared" si="349"/>
        <v>0</v>
      </c>
      <c r="AX155" s="445">
        <f t="shared" si="350"/>
        <v>0</v>
      </c>
      <c r="AY155" s="682" t="e">
        <f t="shared" si="425"/>
        <v>#DIV/0!</v>
      </c>
      <c r="AZ155" s="445">
        <f t="shared" si="352"/>
        <v>0</v>
      </c>
      <c r="BA155" s="445">
        <f t="shared" si="411"/>
        <v>0</v>
      </c>
      <c r="BB155" s="445">
        <f t="shared" si="353"/>
        <v>0</v>
      </c>
      <c r="BC155" s="682" t="e">
        <f t="shared" si="426"/>
        <v>#DIV/0!</v>
      </c>
      <c r="BD155" s="445">
        <f t="shared" si="355"/>
        <v>0</v>
      </c>
      <c r="BE155" s="445">
        <f t="shared" si="356"/>
        <v>0</v>
      </c>
      <c r="BF155" s="445">
        <f t="shared" si="357"/>
        <v>0</v>
      </c>
      <c r="BG155" s="682" t="e">
        <f t="shared" si="427"/>
        <v>#DIV/0!</v>
      </c>
      <c r="BH155" s="445">
        <f t="shared" si="359"/>
        <v>0</v>
      </c>
      <c r="BI155" s="445">
        <f t="shared" si="360"/>
        <v>0</v>
      </c>
      <c r="BJ155" s="445">
        <f t="shared" si="361"/>
        <v>0</v>
      </c>
      <c r="BK155" s="682" t="e">
        <f t="shared" si="428"/>
        <v>#DIV/0!</v>
      </c>
      <c r="BL155" s="445">
        <f t="shared" si="363"/>
        <v>0</v>
      </c>
      <c r="BM155" s="445">
        <f t="shared" si="364"/>
        <v>0</v>
      </c>
      <c r="BN155" s="445">
        <f t="shared" si="365"/>
        <v>0</v>
      </c>
      <c r="BO155" s="682" t="e">
        <f t="shared" si="429"/>
        <v>#DIV/0!</v>
      </c>
      <c r="BP155" s="445">
        <f t="shared" si="367"/>
        <v>0</v>
      </c>
      <c r="BQ155" s="445">
        <f t="shared" si="368"/>
        <v>0</v>
      </c>
      <c r="BR155" s="445">
        <f t="shared" si="369"/>
        <v>0</v>
      </c>
      <c r="BS155" s="682" t="e">
        <f t="shared" si="430"/>
        <v>#DIV/0!</v>
      </c>
    </row>
    <row r="156" spans="1:123" s="36" customFormat="1" ht="31.5" customHeight="1" thickBot="1">
      <c r="A156" s="1478"/>
      <c r="B156" s="680">
        <v>2</v>
      </c>
      <c r="C156" s="864" t="s">
        <v>366</v>
      </c>
      <c r="D156" s="859">
        <v>3203</v>
      </c>
      <c r="E156" s="859">
        <v>2263.3325030400306</v>
      </c>
      <c r="F156" s="859">
        <v>28</v>
      </c>
      <c r="G156" s="621">
        <v>0.87418045582266612</v>
      </c>
      <c r="H156" s="445">
        <f t="shared" si="439"/>
        <v>5283</v>
      </c>
      <c r="I156" s="445">
        <f t="shared" si="440"/>
        <v>3651.7517913600573</v>
      </c>
      <c r="J156" s="445">
        <f t="shared" si="441"/>
        <v>46</v>
      </c>
      <c r="K156" s="682">
        <f t="shared" si="442"/>
        <v>8.707173954192694E-3</v>
      </c>
      <c r="L156" s="445">
        <f t="shared" si="443"/>
        <v>2290</v>
      </c>
      <c r="M156" s="445">
        <f t="shared" si="444"/>
        <v>0</v>
      </c>
      <c r="N156" s="445">
        <f t="shared" si="445"/>
        <v>0</v>
      </c>
      <c r="O156" s="682">
        <f t="shared" si="446"/>
        <v>0</v>
      </c>
      <c r="P156" s="445">
        <f t="shared" si="447"/>
        <v>1926</v>
      </c>
      <c r="Q156" s="445">
        <f t="shared" si="448"/>
        <v>1838.5999999999995</v>
      </c>
      <c r="R156" s="445">
        <f t="shared" si="449"/>
        <v>20</v>
      </c>
      <c r="S156" s="682">
        <f t="shared" si="450"/>
        <v>1.0384215991692628E-2</v>
      </c>
      <c r="T156" s="445">
        <f t="shared" si="451"/>
        <v>1749</v>
      </c>
      <c r="U156" s="445">
        <f t="shared" si="452"/>
        <v>1838.6000000000004</v>
      </c>
      <c r="V156" s="445">
        <f t="shared" si="453"/>
        <v>20</v>
      </c>
      <c r="W156" s="682">
        <f t="shared" si="454"/>
        <v>1.1435105774728416E-2</v>
      </c>
      <c r="X156" s="445">
        <f t="shared" si="455"/>
        <v>1638</v>
      </c>
      <c r="Y156" s="445">
        <f t="shared" si="456"/>
        <v>1616.6660736000213</v>
      </c>
      <c r="Z156" s="445">
        <f t="shared" si="457"/>
        <v>20</v>
      </c>
      <c r="AA156" s="682">
        <f t="shared" si="458"/>
        <v>1.221001221001221E-2</v>
      </c>
      <c r="AB156" s="445">
        <f t="shared" si="459"/>
        <v>-15491</v>
      </c>
      <c r="AC156" s="445">
        <f t="shared" si="460"/>
        <v>-9503.510723840096</v>
      </c>
      <c r="AD156" s="445">
        <f t="shared" si="461"/>
        <v>-114</v>
      </c>
      <c r="AE156" s="682">
        <f t="shared" si="462"/>
        <v>7.3591117423019818E-3</v>
      </c>
      <c r="AF156" s="445">
        <f t="shared" si="332"/>
        <v>0</v>
      </c>
      <c r="AG156" s="445">
        <f t="shared" si="333"/>
        <v>0</v>
      </c>
      <c r="AH156" s="445">
        <f t="shared" si="334"/>
        <v>0</v>
      </c>
      <c r="AI156" s="682" t="e">
        <f t="shared" si="421"/>
        <v>#DIV/0!</v>
      </c>
      <c r="AJ156" s="445">
        <f t="shared" si="336"/>
        <v>0</v>
      </c>
      <c r="AK156" s="445">
        <f t="shared" si="337"/>
        <v>0</v>
      </c>
      <c r="AL156" s="445">
        <f t="shared" si="338"/>
        <v>0</v>
      </c>
      <c r="AM156" s="682" t="e">
        <f t="shared" si="422"/>
        <v>#DIV/0!</v>
      </c>
      <c r="AN156" s="445">
        <f t="shared" si="340"/>
        <v>0</v>
      </c>
      <c r="AO156" s="445">
        <f t="shared" si="341"/>
        <v>0</v>
      </c>
      <c r="AP156" s="445">
        <f t="shared" si="342"/>
        <v>0</v>
      </c>
      <c r="AQ156" s="682" t="e">
        <f t="shared" si="423"/>
        <v>#DIV/0!</v>
      </c>
      <c r="AR156" s="445">
        <f t="shared" si="344"/>
        <v>0</v>
      </c>
      <c r="AS156" s="445">
        <f t="shared" si="345"/>
        <v>0</v>
      </c>
      <c r="AT156" s="445">
        <f t="shared" si="346"/>
        <v>0</v>
      </c>
      <c r="AU156" s="682" t="e">
        <f t="shared" si="424"/>
        <v>#DIV/0!</v>
      </c>
      <c r="AV156" s="445">
        <f t="shared" si="348"/>
        <v>0</v>
      </c>
      <c r="AW156" s="445">
        <f t="shared" si="349"/>
        <v>0</v>
      </c>
      <c r="AX156" s="445">
        <f t="shared" si="350"/>
        <v>0</v>
      </c>
      <c r="AY156" s="682" t="e">
        <f t="shared" si="425"/>
        <v>#DIV/0!</v>
      </c>
      <c r="AZ156" s="445">
        <f t="shared" si="352"/>
        <v>0</v>
      </c>
      <c r="BA156" s="445">
        <f t="shared" si="411"/>
        <v>0</v>
      </c>
      <c r="BB156" s="445">
        <f t="shared" si="353"/>
        <v>0</v>
      </c>
      <c r="BC156" s="682" t="e">
        <f t="shared" si="426"/>
        <v>#DIV/0!</v>
      </c>
      <c r="BD156" s="445">
        <f t="shared" si="355"/>
        <v>0</v>
      </c>
      <c r="BE156" s="445">
        <f t="shared" si="356"/>
        <v>0</v>
      </c>
      <c r="BF156" s="445">
        <f t="shared" si="357"/>
        <v>0</v>
      </c>
      <c r="BG156" s="682" t="e">
        <f t="shared" si="427"/>
        <v>#DIV/0!</v>
      </c>
      <c r="BH156" s="445">
        <f t="shared" si="359"/>
        <v>0</v>
      </c>
      <c r="BI156" s="445">
        <f t="shared" si="360"/>
        <v>0</v>
      </c>
      <c r="BJ156" s="445">
        <f t="shared" si="361"/>
        <v>0</v>
      </c>
      <c r="BK156" s="682" t="e">
        <f t="shared" si="428"/>
        <v>#DIV/0!</v>
      </c>
      <c r="BL156" s="445">
        <f t="shared" si="363"/>
        <v>0</v>
      </c>
      <c r="BM156" s="445">
        <f t="shared" si="364"/>
        <v>0</v>
      </c>
      <c r="BN156" s="445">
        <f t="shared" si="365"/>
        <v>0</v>
      </c>
      <c r="BO156" s="682" t="e">
        <f t="shared" si="429"/>
        <v>#DIV/0!</v>
      </c>
      <c r="BP156" s="445">
        <f t="shared" si="367"/>
        <v>0</v>
      </c>
      <c r="BQ156" s="445">
        <f t="shared" si="368"/>
        <v>0</v>
      </c>
      <c r="BR156" s="445">
        <f t="shared" si="369"/>
        <v>0</v>
      </c>
      <c r="BS156" s="682" t="e">
        <f t="shared" si="430"/>
        <v>#DIV/0!</v>
      </c>
    </row>
    <row r="157" spans="1:123" s="36" customFormat="1" ht="31.5" customHeight="1" thickBot="1">
      <c r="A157" s="1478"/>
      <c r="B157" s="865">
        <v>3</v>
      </c>
      <c r="C157" s="864" t="s">
        <v>384</v>
      </c>
      <c r="D157" s="859">
        <v>21398</v>
      </c>
      <c r="E157" s="859">
        <v>2845.21</v>
      </c>
      <c r="F157" s="859">
        <v>53</v>
      </c>
      <c r="G157" s="621">
        <v>0.24768669969155993</v>
      </c>
      <c r="H157" s="445">
        <f t="shared" si="439"/>
        <v>27803</v>
      </c>
      <c r="I157" s="445">
        <f t="shared" si="440"/>
        <v>5764.9400000000005</v>
      </c>
      <c r="J157" s="445">
        <f t="shared" si="441"/>
        <v>64</v>
      </c>
      <c r="K157" s="682">
        <f t="shared" si="442"/>
        <v>2.3019098658418158E-3</v>
      </c>
      <c r="L157" s="445">
        <f t="shared" si="443"/>
        <v>15042</v>
      </c>
      <c r="M157" s="445">
        <f t="shared" si="444"/>
        <v>0</v>
      </c>
      <c r="N157" s="445">
        <f t="shared" si="445"/>
        <v>0</v>
      </c>
      <c r="O157" s="682">
        <f t="shared" si="446"/>
        <v>0</v>
      </c>
      <c r="P157" s="445">
        <f t="shared" si="447"/>
        <v>15540</v>
      </c>
      <c r="Q157" s="445">
        <f t="shared" si="448"/>
        <v>3389.4111022278212</v>
      </c>
      <c r="R157" s="445">
        <f t="shared" si="449"/>
        <v>46</v>
      </c>
      <c r="S157" s="682">
        <f t="shared" si="450"/>
        <v>2.9601029601029603E-3</v>
      </c>
      <c r="T157" s="445">
        <f t="shared" si="451"/>
        <v>15624</v>
      </c>
      <c r="U157" s="445">
        <f t="shared" si="452"/>
        <v>734.48000000000138</v>
      </c>
      <c r="V157" s="445">
        <f t="shared" si="453"/>
        <v>8</v>
      </c>
      <c r="W157" s="682">
        <f t="shared" si="454"/>
        <v>5.1203277009728623E-4</v>
      </c>
      <c r="X157" s="445">
        <f t="shared" si="455"/>
        <v>16244</v>
      </c>
      <c r="Y157" s="445">
        <f t="shared" si="456"/>
        <v>612.54555111391164</v>
      </c>
      <c r="Z157" s="445">
        <f t="shared" si="457"/>
        <v>11</v>
      </c>
      <c r="AA157" s="682">
        <f t="shared" si="458"/>
        <v>6.7717311007141096E-4</v>
      </c>
      <c r="AB157" s="445">
        <f t="shared" si="459"/>
        <v>-104152</v>
      </c>
      <c r="AC157" s="445">
        <f t="shared" si="460"/>
        <v>-12191.66399203698</v>
      </c>
      <c r="AD157" s="445">
        <f t="shared" si="461"/>
        <v>-160</v>
      </c>
      <c r="AE157" s="682">
        <f t="shared" si="462"/>
        <v>1.536216299254935E-3</v>
      </c>
      <c r="AF157" s="445">
        <f t="shared" si="332"/>
        <v>0</v>
      </c>
      <c r="AG157" s="445">
        <f t="shared" si="333"/>
        <v>0</v>
      </c>
      <c r="AH157" s="445">
        <f t="shared" si="334"/>
        <v>0</v>
      </c>
      <c r="AI157" s="682" t="e">
        <f t="shared" si="421"/>
        <v>#DIV/0!</v>
      </c>
      <c r="AJ157" s="445">
        <f t="shared" si="336"/>
        <v>0</v>
      </c>
      <c r="AK157" s="445">
        <f t="shared" si="337"/>
        <v>0</v>
      </c>
      <c r="AL157" s="445">
        <f t="shared" si="338"/>
        <v>0</v>
      </c>
      <c r="AM157" s="682" t="e">
        <f t="shared" si="422"/>
        <v>#DIV/0!</v>
      </c>
      <c r="AN157" s="445">
        <f t="shared" si="340"/>
        <v>0</v>
      </c>
      <c r="AO157" s="445">
        <f t="shared" si="341"/>
        <v>0</v>
      </c>
      <c r="AP157" s="445">
        <f t="shared" si="342"/>
        <v>0</v>
      </c>
      <c r="AQ157" s="682" t="e">
        <f t="shared" si="423"/>
        <v>#DIV/0!</v>
      </c>
      <c r="AR157" s="445">
        <f t="shared" si="344"/>
        <v>0</v>
      </c>
      <c r="AS157" s="445">
        <f t="shared" si="345"/>
        <v>0</v>
      </c>
      <c r="AT157" s="445">
        <f t="shared" si="346"/>
        <v>0</v>
      </c>
      <c r="AU157" s="682" t="e">
        <f t="shared" si="424"/>
        <v>#DIV/0!</v>
      </c>
      <c r="AV157" s="445">
        <f t="shared" si="348"/>
        <v>0</v>
      </c>
      <c r="AW157" s="445">
        <f t="shared" si="349"/>
        <v>0</v>
      </c>
      <c r="AX157" s="445">
        <f t="shared" si="350"/>
        <v>0</v>
      </c>
      <c r="AY157" s="682" t="e">
        <f t="shared" si="425"/>
        <v>#DIV/0!</v>
      </c>
      <c r="AZ157" s="445">
        <f t="shared" si="352"/>
        <v>0</v>
      </c>
      <c r="BA157" s="445">
        <f t="shared" si="411"/>
        <v>0</v>
      </c>
      <c r="BB157" s="445">
        <f t="shared" si="353"/>
        <v>0</v>
      </c>
      <c r="BC157" s="682" t="e">
        <f t="shared" si="426"/>
        <v>#DIV/0!</v>
      </c>
      <c r="BD157" s="445">
        <f t="shared" si="355"/>
        <v>0</v>
      </c>
      <c r="BE157" s="445">
        <f t="shared" si="356"/>
        <v>0</v>
      </c>
      <c r="BF157" s="445">
        <f t="shared" si="357"/>
        <v>0</v>
      </c>
      <c r="BG157" s="682" t="e">
        <f t="shared" si="427"/>
        <v>#DIV/0!</v>
      </c>
      <c r="BH157" s="445">
        <f t="shared" si="359"/>
        <v>0</v>
      </c>
      <c r="BI157" s="445">
        <f t="shared" si="360"/>
        <v>0</v>
      </c>
      <c r="BJ157" s="445">
        <f t="shared" si="361"/>
        <v>0</v>
      </c>
      <c r="BK157" s="682" t="e">
        <f t="shared" si="428"/>
        <v>#DIV/0!</v>
      </c>
      <c r="BL157" s="445">
        <f t="shared" si="363"/>
        <v>0</v>
      </c>
      <c r="BM157" s="445">
        <f t="shared" si="364"/>
        <v>0</v>
      </c>
      <c r="BN157" s="445">
        <f t="shared" si="365"/>
        <v>0</v>
      </c>
      <c r="BO157" s="682" t="e">
        <f t="shared" si="429"/>
        <v>#DIV/0!</v>
      </c>
      <c r="BP157" s="445">
        <f t="shared" si="367"/>
        <v>0</v>
      </c>
      <c r="BQ157" s="445">
        <f t="shared" si="368"/>
        <v>0</v>
      </c>
      <c r="BR157" s="445">
        <f t="shared" si="369"/>
        <v>0</v>
      </c>
      <c r="BS157" s="682" t="e">
        <f t="shared" si="430"/>
        <v>#DIV/0!</v>
      </c>
    </row>
    <row r="158" spans="1:123" s="36" customFormat="1" ht="31.5" customHeight="1" thickBot="1">
      <c r="A158" s="1478"/>
      <c r="B158" s="865">
        <v>4</v>
      </c>
      <c r="C158" s="864" t="s">
        <v>385</v>
      </c>
      <c r="D158" s="859">
        <v>19339</v>
      </c>
      <c r="E158" s="859">
        <v>6661.4225702437316</v>
      </c>
      <c r="F158" s="859">
        <v>88</v>
      </c>
      <c r="G158" s="621">
        <v>0.45503904028129682</v>
      </c>
      <c r="H158" s="445">
        <f t="shared" si="439"/>
        <v>19869</v>
      </c>
      <c r="I158" s="445">
        <f t="shared" si="440"/>
        <v>10858.54897251997</v>
      </c>
      <c r="J158" s="445">
        <f t="shared" si="441"/>
        <v>120</v>
      </c>
      <c r="K158" s="682">
        <f t="shared" si="442"/>
        <v>6.0395591121848108E-3</v>
      </c>
      <c r="L158" s="445">
        <f t="shared" si="443"/>
        <v>8505</v>
      </c>
      <c r="M158" s="445">
        <f t="shared" si="444"/>
        <v>0</v>
      </c>
      <c r="N158" s="445">
        <f t="shared" si="445"/>
        <v>0</v>
      </c>
      <c r="O158" s="682">
        <f t="shared" si="446"/>
        <v>0</v>
      </c>
      <c r="P158" s="445">
        <f t="shared" si="447"/>
        <v>6561</v>
      </c>
      <c r="Q158" s="445">
        <f t="shared" si="448"/>
        <v>11658.794402846235</v>
      </c>
      <c r="R158" s="445">
        <f t="shared" si="449"/>
        <v>135</v>
      </c>
      <c r="S158" s="682">
        <f t="shared" si="450"/>
        <v>2.0576131687242798E-2</v>
      </c>
      <c r="T158" s="445">
        <f t="shared" si="451"/>
        <v>10811</v>
      </c>
      <c r="U158" s="445">
        <f t="shared" si="452"/>
        <v>4286.6100000000006</v>
      </c>
      <c r="V158" s="445">
        <f t="shared" si="453"/>
        <v>51</v>
      </c>
      <c r="W158" s="682">
        <f t="shared" si="454"/>
        <v>4.717417445194709E-3</v>
      </c>
      <c r="X158" s="445">
        <f t="shared" si="455"/>
        <v>4191</v>
      </c>
      <c r="Y158" s="445">
        <f t="shared" si="456"/>
        <v>3060</v>
      </c>
      <c r="Z158" s="445">
        <f t="shared" si="457"/>
        <v>36</v>
      </c>
      <c r="AA158" s="682">
        <f t="shared" si="458"/>
        <v>8.5898353614889053E-3</v>
      </c>
      <c r="AB158" s="445">
        <f t="shared" si="459"/>
        <v>-58279</v>
      </c>
      <c r="AC158" s="445">
        <f t="shared" si="460"/>
        <v>-34000.139889414953</v>
      </c>
      <c r="AD158" s="445">
        <f t="shared" si="461"/>
        <v>-387</v>
      </c>
      <c r="AE158" s="682">
        <f t="shared" si="462"/>
        <v>6.6404708385524799E-3</v>
      </c>
      <c r="AF158" s="445">
        <f t="shared" si="332"/>
        <v>0</v>
      </c>
      <c r="AG158" s="445">
        <f t="shared" si="333"/>
        <v>0</v>
      </c>
      <c r="AH158" s="445">
        <f t="shared" si="334"/>
        <v>0</v>
      </c>
      <c r="AI158" s="682" t="e">
        <f t="shared" si="421"/>
        <v>#DIV/0!</v>
      </c>
      <c r="AJ158" s="445">
        <f t="shared" si="336"/>
        <v>0</v>
      </c>
      <c r="AK158" s="445">
        <f t="shared" si="337"/>
        <v>0</v>
      </c>
      <c r="AL158" s="445">
        <f t="shared" si="338"/>
        <v>0</v>
      </c>
      <c r="AM158" s="682" t="e">
        <f t="shared" si="422"/>
        <v>#DIV/0!</v>
      </c>
      <c r="AN158" s="445">
        <f t="shared" si="340"/>
        <v>0</v>
      </c>
      <c r="AO158" s="445">
        <f t="shared" si="341"/>
        <v>0</v>
      </c>
      <c r="AP158" s="445">
        <f t="shared" si="342"/>
        <v>0</v>
      </c>
      <c r="AQ158" s="682" t="e">
        <f t="shared" si="423"/>
        <v>#DIV/0!</v>
      </c>
      <c r="AR158" s="445">
        <f t="shared" si="344"/>
        <v>0</v>
      </c>
      <c r="AS158" s="445">
        <f t="shared" si="345"/>
        <v>0</v>
      </c>
      <c r="AT158" s="445">
        <f t="shared" si="346"/>
        <v>0</v>
      </c>
      <c r="AU158" s="682" t="e">
        <f t="shared" si="424"/>
        <v>#DIV/0!</v>
      </c>
      <c r="AV158" s="445">
        <f t="shared" si="348"/>
        <v>0</v>
      </c>
      <c r="AW158" s="445">
        <f t="shared" si="349"/>
        <v>0</v>
      </c>
      <c r="AX158" s="445">
        <f t="shared" si="350"/>
        <v>0</v>
      </c>
      <c r="AY158" s="682" t="e">
        <f t="shared" si="425"/>
        <v>#DIV/0!</v>
      </c>
      <c r="AZ158" s="445">
        <f t="shared" si="352"/>
        <v>0</v>
      </c>
      <c r="BA158" s="445">
        <f t="shared" si="411"/>
        <v>0</v>
      </c>
      <c r="BB158" s="445">
        <f t="shared" si="353"/>
        <v>0</v>
      </c>
      <c r="BC158" s="682" t="e">
        <f t="shared" si="426"/>
        <v>#DIV/0!</v>
      </c>
      <c r="BD158" s="445">
        <f t="shared" si="355"/>
        <v>0</v>
      </c>
      <c r="BE158" s="445">
        <f t="shared" si="356"/>
        <v>0</v>
      </c>
      <c r="BF158" s="445">
        <f t="shared" si="357"/>
        <v>0</v>
      </c>
      <c r="BG158" s="682" t="e">
        <f t="shared" si="427"/>
        <v>#DIV/0!</v>
      </c>
      <c r="BH158" s="445">
        <f t="shared" si="359"/>
        <v>0</v>
      </c>
      <c r="BI158" s="445">
        <f t="shared" si="360"/>
        <v>0</v>
      </c>
      <c r="BJ158" s="445">
        <f t="shared" si="361"/>
        <v>0</v>
      </c>
      <c r="BK158" s="682" t="e">
        <f t="shared" si="428"/>
        <v>#DIV/0!</v>
      </c>
      <c r="BL158" s="445">
        <f t="shared" si="363"/>
        <v>0</v>
      </c>
      <c r="BM158" s="445">
        <f t="shared" si="364"/>
        <v>0</v>
      </c>
      <c r="BN158" s="445">
        <f t="shared" si="365"/>
        <v>0</v>
      </c>
      <c r="BO158" s="682" t="e">
        <f t="shared" si="429"/>
        <v>#DIV/0!</v>
      </c>
      <c r="BP158" s="445">
        <f t="shared" si="367"/>
        <v>0</v>
      </c>
      <c r="BQ158" s="445">
        <f t="shared" si="368"/>
        <v>0</v>
      </c>
      <c r="BR158" s="445">
        <f t="shared" si="369"/>
        <v>0</v>
      </c>
      <c r="BS158" s="682" t="e">
        <f t="shared" si="430"/>
        <v>#DIV/0!</v>
      </c>
    </row>
    <row r="159" spans="1:123" s="36" customFormat="1" ht="31.5" customHeight="1" thickBot="1">
      <c r="A159" s="1478"/>
      <c r="B159" s="680">
        <v>5</v>
      </c>
      <c r="C159" s="864" t="s">
        <v>368</v>
      </c>
      <c r="D159" s="859">
        <v>30293</v>
      </c>
      <c r="E159" s="859">
        <v>35823.009629724678</v>
      </c>
      <c r="F159" s="859">
        <v>273</v>
      </c>
      <c r="G159" s="621">
        <v>0.90119829663618656</v>
      </c>
      <c r="H159" s="445">
        <f t="shared" si="439"/>
        <v>52668</v>
      </c>
      <c r="I159" s="445">
        <f t="shared" si="440"/>
        <v>393185.68777821213</v>
      </c>
      <c r="J159" s="445">
        <f t="shared" si="441"/>
        <v>1849</v>
      </c>
      <c r="K159" s="682">
        <f t="shared" si="442"/>
        <v>3.5106706159337739E-2</v>
      </c>
      <c r="L159" s="445">
        <f t="shared" si="443"/>
        <v>19186</v>
      </c>
      <c r="M159" s="445">
        <f t="shared" si="444"/>
        <v>0</v>
      </c>
      <c r="N159" s="445">
        <f t="shared" si="445"/>
        <v>0</v>
      </c>
      <c r="O159" s="682">
        <f t="shared" si="446"/>
        <v>0</v>
      </c>
      <c r="P159" s="445">
        <f t="shared" si="447"/>
        <v>18888</v>
      </c>
      <c r="Q159" s="445">
        <f t="shared" si="448"/>
        <v>156699.91385041008</v>
      </c>
      <c r="R159" s="445">
        <f t="shared" si="449"/>
        <v>914</v>
      </c>
      <c r="S159" s="682">
        <f t="shared" si="450"/>
        <v>4.8390512494705634E-2</v>
      </c>
      <c r="T159" s="445">
        <f t="shared" si="451"/>
        <v>19646</v>
      </c>
      <c r="U159" s="445">
        <f t="shared" si="452"/>
        <v>60039.518945039948</v>
      </c>
      <c r="V159" s="445">
        <f t="shared" si="453"/>
        <v>329</v>
      </c>
      <c r="W159" s="682">
        <f t="shared" si="454"/>
        <v>1.6746411483253589E-2</v>
      </c>
      <c r="X159" s="445">
        <f t="shared" si="455"/>
        <v>18311</v>
      </c>
      <c r="Y159" s="445">
        <f t="shared" si="456"/>
        <v>1021.2200000000885</v>
      </c>
      <c r="Z159" s="445">
        <f t="shared" si="457"/>
        <v>6</v>
      </c>
      <c r="AA159" s="682">
        <f t="shared" si="458"/>
        <v>3.2767189121293209E-4</v>
      </c>
      <c r="AB159" s="445">
        <f t="shared" si="459"/>
        <v>-151560</v>
      </c>
      <c r="AC159" s="445">
        <f t="shared" si="460"/>
        <v>-639180.67250940541</v>
      </c>
      <c r="AD159" s="445">
        <f t="shared" si="461"/>
        <v>-3285</v>
      </c>
      <c r="AE159" s="682">
        <f t="shared" si="462"/>
        <v>2.1674584323040379E-2</v>
      </c>
      <c r="AF159" s="445">
        <f t="shared" si="332"/>
        <v>0</v>
      </c>
      <c r="AG159" s="445">
        <f t="shared" si="333"/>
        <v>0</v>
      </c>
      <c r="AH159" s="445">
        <f t="shared" si="334"/>
        <v>0</v>
      </c>
      <c r="AI159" s="682" t="e">
        <f t="shared" si="421"/>
        <v>#DIV/0!</v>
      </c>
      <c r="AJ159" s="445">
        <f t="shared" si="336"/>
        <v>0</v>
      </c>
      <c r="AK159" s="445">
        <f t="shared" si="337"/>
        <v>0</v>
      </c>
      <c r="AL159" s="445">
        <f t="shared" si="338"/>
        <v>0</v>
      </c>
      <c r="AM159" s="682" t="e">
        <f t="shared" si="422"/>
        <v>#DIV/0!</v>
      </c>
      <c r="AN159" s="445">
        <f t="shared" si="340"/>
        <v>0</v>
      </c>
      <c r="AO159" s="445">
        <f t="shared" si="341"/>
        <v>0</v>
      </c>
      <c r="AP159" s="445">
        <f t="shared" si="342"/>
        <v>0</v>
      </c>
      <c r="AQ159" s="682" t="e">
        <f t="shared" si="423"/>
        <v>#DIV/0!</v>
      </c>
      <c r="AR159" s="445">
        <f t="shared" si="344"/>
        <v>0</v>
      </c>
      <c r="AS159" s="445">
        <f t="shared" si="345"/>
        <v>0</v>
      </c>
      <c r="AT159" s="445">
        <f t="shared" si="346"/>
        <v>0</v>
      </c>
      <c r="AU159" s="682" t="e">
        <f t="shared" si="424"/>
        <v>#DIV/0!</v>
      </c>
      <c r="AV159" s="445">
        <f t="shared" si="348"/>
        <v>0</v>
      </c>
      <c r="AW159" s="445">
        <f t="shared" si="349"/>
        <v>0</v>
      </c>
      <c r="AX159" s="445">
        <f t="shared" si="350"/>
        <v>0</v>
      </c>
      <c r="AY159" s="682" t="e">
        <f t="shared" si="425"/>
        <v>#DIV/0!</v>
      </c>
      <c r="AZ159" s="445">
        <f t="shared" si="352"/>
        <v>0</v>
      </c>
      <c r="BA159" s="445">
        <f t="shared" si="411"/>
        <v>0</v>
      </c>
      <c r="BB159" s="445">
        <f t="shared" si="353"/>
        <v>0</v>
      </c>
      <c r="BC159" s="682" t="e">
        <f t="shared" si="426"/>
        <v>#DIV/0!</v>
      </c>
      <c r="BD159" s="445">
        <f t="shared" si="355"/>
        <v>0</v>
      </c>
      <c r="BE159" s="445">
        <f t="shared" si="356"/>
        <v>0</v>
      </c>
      <c r="BF159" s="445">
        <f t="shared" si="357"/>
        <v>0</v>
      </c>
      <c r="BG159" s="682" t="e">
        <f t="shared" si="427"/>
        <v>#DIV/0!</v>
      </c>
      <c r="BH159" s="445">
        <f t="shared" si="359"/>
        <v>0</v>
      </c>
      <c r="BI159" s="445">
        <f t="shared" si="360"/>
        <v>0</v>
      </c>
      <c r="BJ159" s="445">
        <f t="shared" si="361"/>
        <v>0</v>
      </c>
      <c r="BK159" s="682" t="e">
        <f t="shared" si="428"/>
        <v>#DIV/0!</v>
      </c>
      <c r="BL159" s="445">
        <f t="shared" si="363"/>
        <v>0</v>
      </c>
      <c r="BM159" s="445">
        <f t="shared" si="364"/>
        <v>0</v>
      </c>
      <c r="BN159" s="445">
        <f t="shared" si="365"/>
        <v>0</v>
      </c>
      <c r="BO159" s="682" t="e">
        <f t="shared" si="429"/>
        <v>#DIV/0!</v>
      </c>
      <c r="BP159" s="445">
        <f t="shared" si="367"/>
        <v>0</v>
      </c>
      <c r="BQ159" s="445">
        <f t="shared" si="368"/>
        <v>0</v>
      </c>
      <c r="BR159" s="445">
        <f t="shared" si="369"/>
        <v>0</v>
      </c>
      <c r="BS159" s="682" t="e">
        <f t="shared" si="430"/>
        <v>#DIV/0!</v>
      </c>
    </row>
    <row r="160" spans="1:123" s="36" customFormat="1" ht="31.5" customHeight="1" thickBot="1">
      <c r="A160" s="1478"/>
      <c r="B160" s="865">
        <v>6</v>
      </c>
      <c r="C160" s="864" t="s">
        <v>367</v>
      </c>
      <c r="D160" s="859">
        <v>68822</v>
      </c>
      <c r="E160" s="859">
        <v>64941.842755577381</v>
      </c>
      <c r="F160" s="859">
        <v>904</v>
      </c>
      <c r="G160" s="621">
        <v>1.3135334631367876</v>
      </c>
      <c r="H160" s="445">
        <f t="shared" si="439"/>
        <v>108219</v>
      </c>
      <c r="I160" s="445">
        <f t="shared" si="440"/>
        <v>72085.204373632281</v>
      </c>
      <c r="J160" s="445">
        <f t="shared" si="441"/>
        <v>1139</v>
      </c>
      <c r="K160" s="682">
        <f t="shared" si="442"/>
        <v>1.0524954028405363E-2</v>
      </c>
      <c r="L160" s="445">
        <f t="shared" si="443"/>
        <v>29656</v>
      </c>
      <c r="M160" s="445">
        <f t="shared" si="444"/>
        <v>0</v>
      </c>
      <c r="N160" s="445">
        <f t="shared" si="445"/>
        <v>0</v>
      </c>
      <c r="O160" s="682">
        <f t="shared" si="446"/>
        <v>0</v>
      </c>
      <c r="P160" s="445">
        <f t="shared" si="447"/>
        <v>34498</v>
      </c>
      <c r="Q160" s="445">
        <f t="shared" si="448"/>
        <v>110678.18105524537</v>
      </c>
      <c r="R160" s="445">
        <f t="shared" si="449"/>
        <v>1805</v>
      </c>
      <c r="S160" s="682">
        <f t="shared" si="450"/>
        <v>5.2321873731810541E-2</v>
      </c>
      <c r="T160" s="445">
        <f t="shared" si="451"/>
        <v>31446</v>
      </c>
      <c r="U160" s="445">
        <f t="shared" si="452"/>
        <v>52622.85378070912</v>
      </c>
      <c r="V160" s="445">
        <f t="shared" si="453"/>
        <v>846</v>
      </c>
      <c r="W160" s="682">
        <f t="shared" si="454"/>
        <v>2.6903262736119062E-2</v>
      </c>
      <c r="X160" s="445">
        <f t="shared" si="455"/>
        <v>22506</v>
      </c>
      <c r="Y160" s="445">
        <f t="shared" si="456"/>
        <v>21921.698568520078</v>
      </c>
      <c r="Z160" s="445">
        <f t="shared" si="457"/>
        <v>376</v>
      </c>
      <c r="AA160" s="682">
        <f t="shared" si="458"/>
        <v>1.6706656002843687E-2</v>
      </c>
      <c r="AB160" s="445">
        <f t="shared" si="459"/>
        <v>-265116</v>
      </c>
      <c r="AC160" s="445">
        <f t="shared" si="460"/>
        <v>-289381.97163933213</v>
      </c>
      <c r="AD160" s="445">
        <f t="shared" si="461"/>
        <v>-4679</v>
      </c>
      <c r="AE160" s="682">
        <f t="shared" si="462"/>
        <v>1.7648878226889361E-2</v>
      </c>
      <c r="AF160" s="445">
        <f t="shared" si="332"/>
        <v>0</v>
      </c>
      <c r="AG160" s="445">
        <f t="shared" si="333"/>
        <v>0</v>
      </c>
      <c r="AH160" s="445">
        <f t="shared" si="334"/>
        <v>0</v>
      </c>
      <c r="AI160" s="682" t="e">
        <f t="shared" si="421"/>
        <v>#DIV/0!</v>
      </c>
      <c r="AJ160" s="445">
        <f t="shared" si="336"/>
        <v>0</v>
      </c>
      <c r="AK160" s="445">
        <f t="shared" si="337"/>
        <v>0</v>
      </c>
      <c r="AL160" s="445">
        <f t="shared" si="338"/>
        <v>0</v>
      </c>
      <c r="AM160" s="682" t="e">
        <f t="shared" si="422"/>
        <v>#DIV/0!</v>
      </c>
      <c r="AN160" s="445">
        <f t="shared" si="340"/>
        <v>0</v>
      </c>
      <c r="AO160" s="445">
        <f t="shared" si="341"/>
        <v>0</v>
      </c>
      <c r="AP160" s="445">
        <f t="shared" si="342"/>
        <v>0</v>
      </c>
      <c r="AQ160" s="682" t="e">
        <f t="shared" si="423"/>
        <v>#DIV/0!</v>
      </c>
      <c r="AR160" s="445">
        <f t="shared" si="344"/>
        <v>0</v>
      </c>
      <c r="AS160" s="445">
        <f t="shared" si="345"/>
        <v>0</v>
      </c>
      <c r="AT160" s="445">
        <f t="shared" si="346"/>
        <v>0</v>
      </c>
      <c r="AU160" s="682" t="e">
        <f t="shared" si="424"/>
        <v>#DIV/0!</v>
      </c>
      <c r="AV160" s="445">
        <f t="shared" si="348"/>
        <v>0</v>
      </c>
      <c r="AW160" s="445">
        <f t="shared" si="349"/>
        <v>0</v>
      </c>
      <c r="AX160" s="445">
        <f t="shared" si="350"/>
        <v>0</v>
      </c>
      <c r="AY160" s="682" t="e">
        <f t="shared" si="425"/>
        <v>#DIV/0!</v>
      </c>
      <c r="AZ160" s="445">
        <f t="shared" si="352"/>
        <v>0</v>
      </c>
      <c r="BA160" s="445">
        <f t="shared" si="411"/>
        <v>0</v>
      </c>
      <c r="BB160" s="445">
        <f t="shared" si="353"/>
        <v>0</v>
      </c>
      <c r="BC160" s="682" t="e">
        <f t="shared" si="426"/>
        <v>#DIV/0!</v>
      </c>
      <c r="BD160" s="445">
        <f t="shared" si="355"/>
        <v>0</v>
      </c>
      <c r="BE160" s="445">
        <f t="shared" si="356"/>
        <v>0</v>
      </c>
      <c r="BF160" s="445">
        <f t="shared" si="357"/>
        <v>0</v>
      </c>
      <c r="BG160" s="682" t="e">
        <f t="shared" si="427"/>
        <v>#DIV/0!</v>
      </c>
      <c r="BH160" s="445">
        <f t="shared" si="359"/>
        <v>0</v>
      </c>
      <c r="BI160" s="445">
        <f t="shared" si="360"/>
        <v>0</v>
      </c>
      <c r="BJ160" s="445">
        <f t="shared" si="361"/>
        <v>0</v>
      </c>
      <c r="BK160" s="682" t="e">
        <f t="shared" si="428"/>
        <v>#DIV/0!</v>
      </c>
      <c r="BL160" s="445">
        <f t="shared" si="363"/>
        <v>0</v>
      </c>
      <c r="BM160" s="445">
        <f t="shared" si="364"/>
        <v>0</v>
      </c>
      <c r="BN160" s="445">
        <f t="shared" si="365"/>
        <v>0</v>
      </c>
      <c r="BO160" s="682" t="e">
        <f t="shared" si="429"/>
        <v>#DIV/0!</v>
      </c>
      <c r="BP160" s="445">
        <f t="shared" si="367"/>
        <v>0</v>
      </c>
      <c r="BQ160" s="445">
        <f t="shared" si="368"/>
        <v>0</v>
      </c>
      <c r="BR160" s="445">
        <f t="shared" si="369"/>
        <v>0</v>
      </c>
      <c r="BS160" s="682" t="e">
        <f t="shared" si="430"/>
        <v>#DIV/0!</v>
      </c>
    </row>
    <row r="161" spans="1:71" s="36" customFormat="1" ht="31.5" customHeight="1" thickBot="1">
      <c r="A161" s="1478"/>
      <c r="B161" s="865">
        <v>7</v>
      </c>
      <c r="C161" s="864" t="s">
        <v>386</v>
      </c>
      <c r="D161" s="859">
        <v>36143</v>
      </c>
      <c r="E161" s="859">
        <v>7277.4555511139115</v>
      </c>
      <c r="F161" s="859">
        <v>101</v>
      </c>
      <c r="G161" s="621">
        <v>0.27944553578839609</v>
      </c>
      <c r="H161" s="445">
        <f t="shared" si="439"/>
        <v>49620</v>
      </c>
      <c r="I161" s="445">
        <f t="shared" si="440"/>
        <v>2506.0101054654151</v>
      </c>
      <c r="J161" s="445">
        <f t="shared" si="441"/>
        <v>12</v>
      </c>
      <c r="K161" s="682">
        <f t="shared" si="442"/>
        <v>2.418379685610641E-4</v>
      </c>
      <c r="L161" s="445">
        <f t="shared" si="443"/>
        <v>22725</v>
      </c>
      <c r="M161" s="445">
        <f t="shared" si="444"/>
        <v>0</v>
      </c>
      <c r="N161" s="445">
        <f t="shared" si="445"/>
        <v>0</v>
      </c>
      <c r="O161" s="682">
        <f t="shared" si="446"/>
        <v>0</v>
      </c>
      <c r="P161" s="445">
        <f t="shared" si="447"/>
        <v>21125</v>
      </c>
      <c r="Q161" s="445">
        <f t="shared" si="448"/>
        <v>10041.243165244367</v>
      </c>
      <c r="R161" s="445">
        <f t="shared" si="449"/>
        <v>56</v>
      </c>
      <c r="S161" s="682">
        <f t="shared" si="450"/>
        <v>2.6508875739644972E-3</v>
      </c>
      <c r="T161" s="445">
        <f t="shared" si="451"/>
        <v>21540</v>
      </c>
      <c r="U161" s="445">
        <f t="shared" si="452"/>
        <v>3609.0200000000004</v>
      </c>
      <c r="V161" s="445">
        <f t="shared" si="453"/>
        <v>30</v>
      </c>
      <c r="W161" s="682">
        <f t="shared" si="454"/>
        <v>1.3927576601671309E-3</v>
      </c>
      <c r="X161" s="445">
        <f t="shared" si="455"/>
        <v>23764</v>
      </c>
      <c r="Y161" s="445">
        <f t="shared" si="456"/>
        <v>2016.9399999999951</v>
      </c>
      <c r="Z161" s="445">
        <f t="shared" si="457"/>
        <v>16</v>
      </c>
      <c r="AA161" s="682">
        <f t="shared" si="458"/>
        <v>6.7328732536610001E-4</v>
      </c>
      <c r="AB161" s="445">
        <f t="shared" si="459"/>
        <v>-159326</v>
      </c>
      <c r="AC161" s="445">
        <f t="shared" si="460"/>
        <v>-21337.235248136556</v>
      </c>
      <c r="AD161" s="445">
        <f t="shared" si="461"/>
        <v>-126</v>
      </c>
      <c r="AE161" s="682">
        <f t="shared" si="462"/>
        <v>7.9083137717635545E-4</v>
      </c>
      <c r="AF161" s="445">
        <f t="shared" si="332"/>
        <v>0</v>
      </c>
      <c r="AG161" s="445">
        <f t="shared" si="333"/>
        <v>0</v>
      </c>
      <c r="AH161" s="445">
        <f t="shared" si="334"/>
        <v>0</v>
      </c>
      <c r="AI161" s="682" t="e">
        <f t="shared" si="421"/>
        <v>#DIV/0!</v>
      </c>
      <c r="AJ161" s="445">
        <f t="shared" si="336"/>
        <v>0</v>
      </c>
      <c r="AK161" s="445">
        <f t="shared" si="337"/>
        <v>0</v>
      </c>
      <c r="AL161" s="445">
        <f t="shared" si="338"/>
        <v>0</v>
      </c>
      <c r="AM161" s="682" t="e">
        <f t="shared" si="422"/>
        <v>#DIV/0!</v>
      </c>
      <c r="AN161" s="445">
        <f t="shared" si="340"/>
        <v>0</v>
      </c>
      <c r="AO161" s="445">
        <f t="shared" si="341"/>
        <v>0</v>
      </c>
      <c r="AP161" s="445">
        <f t="shared" si="342"/>
        <v>0</v>
      </c>
      <c r="AQ161" s="682" t="e">
        <f t="shared" si="423"/>
        <v>#DIV/0!</v>
      </c>
      <c r="AR161" s="445">
        <f t="shared" si="344"/>
        <v>0</v>
      </c>
      <c r="AS161" s="445">
        <f t="shared" si="345"/>
        <v>0</v>
      </c>
      <c r="AT161" s="445">
        <f t="shared" si="346"/>
        <v>0</v>
      </c>
      <c r="AU161" s="682" t="e">
        <f t="shared" si="424"/>
        <v>#DIV/0!</v>
      </c>
      <c r="AV161" s="445">
        <f t="shared" si="348"/>
        <v>0</v>
      </c>
      <c r="AW161" s="445">
        <f t="shared" si="349"/>
        <v>0</v>
      </c>
      <c r="AX161" s="445">
        <f t="shared" si="350"/>
        <v>0</v>
      </c>
      <c r="AY161" s="682" t="e">
        <f t="shared" si="425"/>
        <v>#DIV/0!</v>
      </c>
      <c r="AZ161" s="445">
        <f t="shared" si="352"/>
        <v>0</v>
      </c>
      <c r="BA161" s="445">
        <f t="shared" si="411"/>
        <v>0</v>
      </c>
      <c r="BB161" s="445">
        <f t="shared" si="353"/>
        <v>0</v>
      </c>
      <c r="BC161" s="682" t="e">
        <f t="shared" si="426"/>
        <v>#DIV/0!</v>
      </c>
      <c r="BD161" s="445">
        <f t="shared" si="355"/>
        <v>0</v>
      </c>
      <c r="BE161" s="445">
        <f t="shared" si="356"/>
        <v>0</v>
      </c>
      <c r="BF161" s="445">
        <f t="shared" si="357"/>
        <v>0</v>
      </c>
      <c r="BG161" s="682" t="e">
        <f t="shared" si="427"/>
        <v>#DIV/0!</v>
      </c>
      <c r="BH161" s="445">
        <f t="shared" si="359"/>
        <v>0</v>
      </c>
      <c r="BI161" s="445">
        <f t="shared" si="360"/>
        <v>0</v>
      </c>
      <c r="BJ161" s="445">
        <f t="shared" si="361"/>
        <v>0</v>
      </c>
      <c r="BK161" s="682" t="e">
        <f t="shared" si="428"/>
        <v>#DIV/0!</v>
      </c>
      <c r="BL161" s="445">
        <f t="shared" si="363"/>
        <v>0</v>
      </c>
      <c r="BM161" s="445">
        <f t="shared" si="364"/>
        <v>0</v>
      </c>
      <c r="BN161" s="445">
        <f t="shared" si="365"/>
        <v>0</v>
      </c>
      <c r="BO161" s="682" t="e">
        <f t="shared" si="429"/>
        <v>#DIV/0!</v>
      </c>
      <c r="BP161" s="445">
        <f t="shared" si="367"/>
        <v>0</v>
      </c>
      <c r="BQ161" s="445">
        <f t="shared" si="368"/>
        <v>0</v>
      </c>
      <c r="BR161" s="445">
        <f t="shared" si="369"/>
        <v>0</v>
      </c>
      <c r="BS161" s="682" t="e">
        <f t="shared" si="430"/>
        <v>#DIV/0!</v>
      </c>
    </row>
    <row r="162" spans="1:71" s="36" customFormat="1" ht="31.5" customHeight="1" thickBot="1">
      <c r="A162" s="1478"/>
      <c r="B162" s="865">
        <v>8</v>
      </c>
      <c r="C162" s="864" t="s">
        <v>530</v>
      </c>
      <c r="D162" s="859">
        <v>39880</v>
      </c>
      <c r="E162" s="859">
        <v>1901.8635035223233</v>
      </c>
      <c r="F162" s="859">
        <v>11</v>
      </c>
      <c r="G162" s="621">
        <v>2.7582748244734202E-2</v>
      </c>
      <c r="H162" s="445">
        <f t="shared" si="439"/>
        <v>57184</v>
      </c>
      <c r="I162" s="445">
        <f t="shared" si="440"/>
        <v>2437.8631293636645</v>
      </c>
      <c r="J162" s="445">
        <f t="shared" si="441"/>
        <v>14</v>
      </c>
      <c r="K162" s="682">
        <f t="shared" si="442"/>
        <v>2.4482372691662002E-4</v>
      </c>
      <c r="L162" s="445">
        <f t="shared" si="443"/>
        <v>28516</v>
      </c>
      <c r="M162" s="445">
        <f t="shared" si="444"/>
        <v>0</v>
      </c>
      <c r="N162" s="445">
        <f t="shared" si="445"/>
        <v>0</v>
      </c>
      <c r="O162" s="682">
        <f t="shared" si="446"/>
        <v>0</v>
      </c>
      <c r="P162" s="445">
        <f t="shared" si="447"/>
        <v>23197</v>
      </c>
      <c r="Q162" s="445">
        <f t="shared" si="448"/>
        <v>4537.8353999824831</v>
      </c>
      <c r="R162" s="445">
        <f t="shared" si="449"/>
        <v>54</v>
      </c>
      <c r="S162" s="682">
        <f t="shared" si="450"/>
        <v>2.3278872267965683E-3</v>
      </c>
      <c r="T162" s="445">
        <f t="shared" si="451"/>
        <v>31915</v>
      </c>
      <c r="U162" s="445">
        <f t="shared" si="452"/>
        <v>2816.4805003996926</v>
      </c>
      <c r="V162" s="445">
        <f t="shared" si="453"/>
        <v>14</v>
      </c>
      <c r="W162" s="682">
        <f t="shared" si="454"/>
        <v>4.3866520444931851E-4</v>
      </c>
      <c r="X162" s="445">
        <f t="shared" si="455"/>
        <v>22714</v>
      </c>
      <c r="Y162" s="445">
        <f t="shared" si="456"/>
        <v>138.1356304780129</v>
      </c>
      <c r="Z162" s="445">
        <f t="shared" si="457"/>
        <v>2</v>
      </c>
      <c r="AA162" s="682">
        <f t="shared" si="458"/>
        <v>8.8051422030465792E-5</v>
      </c>
      <c r="AB162" s="445">
        <f t="shared" si="459"/>
        <v>-189235</v>
      </c>
      <c r="AC162" s="445">
        <f t="shared" si="460"/>
        <v>-11058.057480223853</v>
      </c>
      <c r="AD162" s="445">
        <f t="shared" si="461"/>
        <v>-92</v>
      </c>
      <c r="AE162" s="682">
        <f t="shared" si="462"/>
        <v>4.8616799217903665E-4</v>
      </c>
      <c r="AF162" s="445">
        <f t="shared" si="332"/>
        <v>0</v>
      </c>
      <c r="AG162" s="445">
        <f t="shared" si="333"/>
        <v>0</v>
      </c>
      <c r="AH162" s="445">
        <f t="shared" si="334"/>
        <v>0</v>
      </c>
      <c r="AI162" s="682" t="e">
        <f t="shared" si="421"/>
        <v>#DIV/0!</v>
      </c>
      <c r="AJ162" s="445">
        <f t="shared" si="336"/>
        <v>0</v>
      </c>
      <c r="AK162" s="445">
        <f t="shared" si="337"/>
        <v>0</v>
      </c>
      <c r="AL162" s="445">
        <f t="shared" si="338"/>
        <v>0</v>
      </c>
      <c r="AM162" s="682" t="e">
        <f t="shared" si="422"/>
        <v>#DIV/0!</v>
      </c>
      <c r="AN162" s="445">
        <f t="shared" si="340"/>
        <v>0</v>
      </c>
      <c r="AO162" s="445">
        <f t="shared" si="341"/>
        <v>0</v>
      </c>
      <c r="AP162" s="445">
        <f t="shared" si="342"/>
        <v>0</v>
      </c>
      <c r="AQ162" s="682" t="e">
        <f t="shared" si="423"/>
        <v>#DIV/0!</v>
      </c>
      <c r="AR162" s="445">
        <f t="shared" si="344"/>
        <v>0</v>
      </c>
      <c r="AS162" s="445">
        <f t="shared" si="345"/>
        <v>0</v>
      </c>
      <c r="AT162" s="445">
        <f t="shared" si="346"/>
        <v>0</v>
      </c>
      <c r="AU162" s="682" t="e">
        <f t="shared" si="424"/>
        <v>#DIV/0!</v>
      </c>
      <c r="AV162" s="445">
        <f t="shared" si="348"/>
        <v>0</v>
      </c>
      <c r="AW162" s="445">
        <f t="shared" si="349"/>
        <v>0</v>
      </c>
      <c r="AX162" s="445">
        <f t="shared" si="350"/>
        <v>0</v>
      </c>
      <c r="AY162" s="682" t="e">
        <f t="shared" si="425"/>
        <v>#DIV/0!</v>
      </c>
      <c r="AZ162" s="445">
        <f t="shared" si="352"/>
        <v>0</v>
      </c>
      <c r="BA162" s="445">
        <f t="shared" si="411"/>
        <v>0</v>
      </c>
      <c r="BB162" s="445">
        <f t="shared" si="353"/>
        <v>0</v>
      </c>
      <c r="BC162" s="682" t="e">
        <f t="shared" si="426"/>
        <v>#DIV/0!</v>
      </c>
      <c r="BD162" s="445">
        <f t="shared" si="355"/>
        <v>0</v>
      </c>
      <c r="BE162" s="445">
        <f t="shared" si="356"/>
        <v>0</v>
      </c>
      <c r="BF162" s="445">
        <f t="shared" si="357"/>
        <v>0</v>
      </c>
      <c r="BG162" s="682" t="e">
        <f t="shared" si="427"/>
        <v>#DIV/0!</v>
      </c>
      <c r="BH162" s="445">
        <f t="shared" si="359"/>
        <v>0</v>
      </c>
      <c r="BI162" s="445">
        <f t="shared" si="360"/>
        <v>0</v>
      </c>
      <c r="BJ162" s="445">
        <f t="shared" si="361"/>
        <v>0</v>
      </c>
      <c r="BK162" s="682" t="e">
        <f t="shared" si="428"/>
        <v>#DIV/0!</v>
      </c>
      <c r="BL162" s="445">
        <f t="shared" si="363"/>
        <v>0</v>
      </c>
      <c r="BM162" s="445">
        <f t="shared" si="364"/>
        <v>0</v>
      </c>
      <c r="BN162" s="445">
        <f t="shared" si="365"/>
        <v>0</v>
      </c>
      <c r="BO162" s="682" t="e">
        <f t="shared" si="429"/>
        <v>#DIV/0!</v>
      </c>
      <c r="BP162" s="445">
        <f t="shared" si="367"/>
        <v>0</v>
      </c>
      <c r="BQ162" s="445">
        <f t="shared" si="368"/>
        <v>0</v>
      </c>
      <c r="BR162" s="445">
        <f t="shared" si="369"/>
        <v>0</v>
      </c>
      <c r="BS162" s="682" t="e">
        <f t="shared" si="430"/>
        <v>#DIV/0!</v>
      </c>
    </row>
    <row r="163" spans="1:71" s="36" customFormat="1" ht="31.5" customHeight="1" thickBot="1">
      <c r="A163" s="1478"/>
      <c r="B163" s="865">
        <v>9</v>
      </c>
      <c r="C163" s="864" t="s">
        <v>494</v>
      </c>
      <c r="D163" s="859">
        <v>49771</v>
      </c>
      <c r="E163" s="859">
        <v>0</v>
      </c>
      <c r="F163" s="859">
        <v>0</v>
      </c>
      <c r="G163" s="621">
        <v>0</v>
      </c>
      <c r="H163" s="445">
        <f t="shared" si="439"/>
        <v>76513</v>
      </c>
      <c r="I163" s="445">
        <f t="shared" si="440"/>
        <v>0</v>
      </c>
      <c r="J163" s="445">
        <f t="shared" si="441"/>
        <v>0</v>
      </c>
      <c r="K163" s="682">
        <f t="shared" si="442"/>
        <v>0</v>
      </c>
      <c r="L163" s="445">
        <f t="shared" si="443"/>
        <v>34753</v>
      </c>
      <c r="M163" s="445">
        <f t="shared" si="444"/>
        <v>0</v>
      </c>
      <c r="N163" s="445">
        <f t="shared" si="445"/>
        <v>0</v>
      </c>
      <c r="O163" s="682">
        <f t="shared" si="446"/>
        <v>0</v>
      </c>
      <c r="P163" s="445">
        <f t="shared" si="447"/>
        <v>31974</v>
      </c>
      <c r="Q163" s="445">
        <f t="shared" si="448"/>
        <v>0</v>
      </c>
      <c r="R163" s="445">
        <f t="shared" si="449"/>
        <v>0</v>
      </c>
      <c r="S163" s="682">
        <f t="shared" si="450"/>
        <v>0</v>
      </c>
      <c r="T163" s="445">
        <f t="shared" si="451"/>
        <v>42416</v>
      </c>
      <c r="U163" s="445">
        <f t="shared" si="452"/>
        <v>0</v>
      </c>
      <c r="V163" s="445">
        <f t="shared" si="453"/>
        <v>0</v>
      </c>
      <c r="W163" s="682">
        <f t="shared" si="454"/>
        <v>0</v>
      </c>
      <c r="X163" s="445">
        <f t="shared" si="455"/>
        <v>30723</v>
      </c>
      <c r="Y163" s="445">
        <f t="shared" si="456"/>
        <v>0</v>
      </c>
      <c r="Z163" s="445">
        <f t="shared" si="457"/>
        <v>0</v>
      </c>
      <c r="AA163" s="682">
        <f t="shared" si="458"/>
        <v>0</v>
      </c>
      <c r="AB163" s="445">
        <f t="shared" si="459"/>
        <v>-245488</v>
      </c>
      <c r="AC163" s="445">
        <f t="shared" si="460"/>
        <v>-822.48</v>
      </c>
      <c r="AD163" s="445">
        <f t="shared" si="461"/>
        <v>-8</v>
      </c>
      <c r="AE163" s="682">
        <f t="shared" si="462"/>
        <v>3.2588150948315195E-5</v>
      </c>
      <c r="AF163" s="445">
        <f t="shared" si="332"/>
        <v>0</v>
      </c>
      <c r="AG163" s="445">
        <f t="shared" si="333"/>
        <v>0</v>
      </c>
      <c r="AH163" s="445">
        <f t="shared" si="334"/>
        <v>0</v>
      </c>
      <c r="AI163" s="682" t="e">
        <f t="shared" si="421"/>
        <v>#DIV/0!</v>
      </c>
      <c r="AJ163" s="445">
        <f t="shared" si="336"/>
        <v>0</v>
      </c>
      <c r="AK163" s="445">
        <f t="shared" si="337"/>
        <v>0</v>
      </c>
      <c r="AL163" s="445">
        <f t="shared" si="338"/>
        <v>0</v>
      </c>
      <c r="AM163" s="682" t="e">
        <f t="shared" si="422"/>
        <v>#DIV/0!</v>
      </c>
      <c r="AN163" s="445">
        <f t="shared" si="340"/>
        <v>0</v>
      </c>
      <c r="AO163" s="445">
        <f t="shared" si="341"/>
        <v>0</v>
      </c>
      <c r="AP163" s="445">
        <f t="shared" si="342"/>
        <v>0</v>
      </c>
      <c r="AQ163" s="682" t="e">
        <f t="shared" si="423"/>
        <v>#DIV/0!</v>
      </c>
      <c r="AR163" s="445">
        <f t="shared" si="344"/>
        <v>0</v>
      </c>
      <c r="AS163" s="445">
        <f t="shared" si="345"/>
        <v>0</v>
      </c>
      <c r="AT163" s="445">
        <f t="shared" si="346"/>
        <v>0</v>
      </c>
      <c r="AU163" s="682" t="e">
        <f t="shared" si="424"/>
        <v>#DIV/0!</v>
      </c>
      <c r="AV163" s="445">
        <f t="shared" si="348"/>
        <v>0</v>
      </c>
      <c r="AW163" s="445">
        <f t="shared" si="349"/>
        <v>0</v>
      </c>
      <c r="AX163" s="445">
        <f t="shared" si="350"/>
        <v>0</v>
      </c>
      <c r="AY163" s="682" t="e">
        <f t="shared" si="425"/>
        <v>#DIV/0!</v>
      </c>
      <c r="AZ163" s="445">
        <f t="shared" si="352"/>
        <v>0</v>
      </c>
      <c r="BA163" s="445">
        <f t="shared" si="411"/>
        <v>0</v>
      </c>
      <c r="BB163" s="445">
        <f t="shared" si="353"/>
        <v>0</v>
      </c>
      <c r="BC163" s="682" t="e">
        <f t="shared" si="426"/>
        <v>#DIV/0!</v>
      </c>
      <c r="BD163" s="445">
        <f t="shared" si="355"/>
        <v>0</v>
      </c>
      <c r="BE163" s="445">
        <f t="shared" si="356"/>
        <v>0</v>
      </c>
      <c r="BF163" s="445">
        <f t="shared" si="357"/>
        <v>0</v>
      </c>
      <c r="BG163" s="682" t="e">
        <f t="shared" si="427"/>
        <v>#DIV/0!</v>
      </c>
      <c r="BH163" s="445">
        <f t="shared" si="359"/>
        <v>0</v>
      </c>
      <c r="BI163" s="445">
        <f t="shared" si="360"/>
        <v>0</v>
      </c>
      <c r="BJ163" s="445">
        <f t="shared" si="361"/>
        <v>0</v>
      </c>
      <c r="BK163" s="682" t="e">
        <f t="shared" si="428"/>
        <v>#DIV/0!</v>
      </c>
      <c r="BL163" s="445">
        <f t="shared" si="363"/>
        <v>0</v>
      </c>
      <c r="BM163" s="445">
        <f t="shared" si="364"/>
        <v>0</v>
      </c>
      <c r="BN163" s="445">
        <f t="shared" si="365"/>
        <v>0</v>
      </c>
      <c r="BO163" s="682" t="e">
        <f t="shared" si="429"/>
        <v>#DIV/0!</v>
      </c>
      <c r="BP163" s="445">
        <f t="shared" si="367"/>
        <v>0</v>
      </c>
      <c r="BQ163" s="445">
        <f t="shared" si="368"/>
        <v>0</v>
      </c>
      <c r="BR163" s="445">
        <f t="shared" si="369"/>
        <v>0</v>
      </c>
      <c r="BS163" s="682" t="e">
        <f t="shared" si="430"/>
        <v>#DIV/0!</v>
      </c>
    </row>
    <row r="164" spans="1:71" s="36" customFormat="1" ht="31.5" customHeight="1" thickBot="1">
      <c r="A164" s="1478"/>
      <c r="B164" s="865">
        <v>10</v>
      </c>
      <c r="C164" s="864" t="s">
        <v>369</v>
      </c>
      <c r="D164" s="744">
        <v>34156</v>
      </c>
      <c r="E164" s="744">
        <v>5042.4031500000001</v>
      </c>
      <c r="F164" s="744">
        <v>139</v>
      </c>
      <c r="G164" s="848">
        <v>0.40695631807003158</v>
      </c>
      <c r="H164" s="445">
        <f t="shared" ref="H164" si="463">H82-D82</f>
        <v>39277</v>
      </c>
      <c r="I164" s="445">
        <f t="shared" ref="I164" si="464">I82-E82</f>
        <v>1645.4094077895415</v>
      </c>
      <c r="J164" s="445">
        <f t="shared" ref="J164" si="465">J82-F82</f>
        <v>45</v>
      </c>
      <c r="K164" s="682">
        <f t="shared" si="442"/>
        <v>1.1457086844718282E-3</v>
      </c>
      <c r="L164" s="445">
        <f t="shared" ref="L164" si="466">L82-H82</f>
        <v>31939</v>
      </c>
      <c r="M164" s="445">
        <f>M82-I82</f>
        <v>0</v>
      </c>
      <c r="N164" s="445">
        <f>N82-J82</f>
        <v>0</v>
      </c>
      <c r="O164" s="682">
        <f t="shared" si="446"/>
        <v>0</v>
      </c>
      <c r="P164" s="445">
        <f t="shared" si="447"/>
        <v>40559</v>
      </c>
      <c r="Q164" s="445">
        <f t="shared" si="448"/>
        <v>873.29046999999991</v>
      </c>
      <c r="R164" s="445">
        <f t="shared" si="449"/>
        <v>26</v>
      </c>
      <c r="S164" s="682">
        <f t="shared" si="450"/>
        <v>6.4104144579501469E-4</v>
      </c>
      <c r="T164" s="445">
        <f t="shared" si="451"/>
        <v>25753</v>
      </c>
      <c r="U164" s="445">
        <f t="shared" si="452"/>
        <v>983.39201778954157</v>
      </c>
      <c r="V164" s="445">
        <f t="shared" si="453"/>
        <v>29</v>
      </c>
      <c r="W164" s="682">
        <f t="shared" si="454"/>
        <v>1.1260823981672039E-3</v>
      </c>
      <c r="X164" s="445">
        <f t="shared" si="455"/>
        <v>12836</v>
      </c>
      <c r="Y164" s="445">
        <f t="shared" si="456"/>
        <v>883.07130000000052</v>
      </c>
      <c r="Z164" s="445">
        <f t="shared" si="457"/>
        <v>24</v>
      </c>
      <c r="AA164" s="682">
        <f t="shared" si="458"/>
        <v>1.869741352446245E-3</v>
      </c>
      <c r="AB164" s="445">
        <f t="shared" si="459"/>
        <v>-171770</v>
      </c>
      <c r="AC164" s="445">
        <f t="shared" si="460"/>
        <v>-6087.7078055790835</v>
      </c>
      <c r="AD164" s="445">
        <f t="shared" si="461"/>
        <v>-164</v>
      </c>
      <c r="AE164" s="682">
        <f t="shared" si="462"/>
        <v>9.5476509285672697E-4</v>
      </c>
      <c r="AF164" s="445">
        <f t="shared" si="332"/>
        <v>0</v>
      </c>
      <c r="AG164" s="445">
        <f t="shared" si="333"/>
        <v>0</v>
      </c>
      <c r="AH164" s="445">
        <f t="shared" si="334"/>
        <v>0</v>
      </c>
      <c r="AI164" s="682" t="e">
        <f t="shared" si="421"/>
        <v>#DIV/0!</v>
      </c>
      <c r="AJ164" s="445">
        <f t="shared" si="336"/>
        <v>0</v>
      </c>
      <c r="AK164" s="445">
        <f t="shared" si="337"/>
        <v>0</v>
      </c>
      <c r="AL164" s="445">
        <f t="shared" si="338"/>
        <v>0</v>
      </c>
      <c r="AM164" s="682" t="e">
        <f t="shared" si="422"/>
        <v>#DIV/0!</v>
      </c>
      <c r="AN164" s="445">
        <f t="shared" si="340"/>
        <v>0</v>
      </c>
      <c r="AO164" s="445">
        <f t="shared" si="341"/>
        <v>0</v>
      </c>
      <c r="AP164" s="445">
        <f t="shared" si="342"/>
        <v>0</v>
      </c>
      <c r="AQ164" s="682" t="e">
        <f t="shared" si="423"/>
        <v>#DIV/0!</v>
      </c>
      <c r="AR164" s="445">
        <f t="shared" si="344"/>
        <v>0</v>
      </c>
      <c r="AS164" s="445">
        <f t="shared" si="345"/>
        <v>0</v>
      </c>
      <c r="AT164" s="445">
        <f t="shared" si="346"/>
        <v>0</v>
      </c>
      <c r="AU164" s="682" t="e">
        <f t="shared" si="424"/>
        <v>#DIV/0!</v>
      </c>
      <c r="AV164" s="445">
        <f t="shared" si="348"/>
        <v>0</v>
      </c>
      <c r="AW164" s="445">
        <f t="shared" si="349"/>
        <v>0</v>
      </c>
      <c r="AX164" s="445">
        <f t="shared" si="350"/>
        <v>0</v>
      </c>
      <c r="AY164" s="682" t="e">
        <f t="shared" si="425"/>
        <v>#DIV/0!</v>
      </c>
      <c r="AZ164" s="445">
        <f t="shared" si="352"/>
        <v>0</v>
      </c>
      <c r="BA164" s="445">
        <f t="shared" si="411"/>
        <v>0</v>
      </c>
      <c r="BB164" s="445">
        <f t="shared" si="353"/>
        <v>0</v>
      </c>
      <c r="BC164" s="682" t="e">
        <f t="shared" si="426"/>
        <v>#DIV/0!</v>
      </c>
      <c r="BD164" s="445">
        <f t="shared" si="355"/>
        <v>0</v>
      </c>
      <c r="BE164" s="445">
        <f t="shared" si="356"/>
        <v>0</v>
      </c>
      <c r="BF164" s="445">
        <f t="shared" si="357"/>
        <v>0</v>
      </c>
      <c r="BG164" s="682" t="e">
        <f t="shared" si="427"/>
        <v>#DIV/0!</v>
      </c>
      <c r="BH164" s="445">
        <f t="shared" si="359"/>
        <v>0</v>
      </c>
      <c r="BI164" s="445">
        <f t="shared" si="360"/>
        <v>0</v>
      </c>
      <c r="BJ164" s="445">
        <f t="shared" si="361"/>
        <v>0</v>
      </c>
      <c r="BK164" s="682" t="e">
        <f t="shared" si="428"/>
        <v>#DIV/0!</v>
      </c>
      <c r="BL164" s="445">
        <f t="shared" si="363"/>
        <v>0</v>
      </c>
      <c r="BM164" s="445">
        <f t="shared" si="364"/>
        <v>0</v>
      </c>
      <c r="BN164" s="445">
        <f t="shared" si="365"/>
        <v>0</v>
      </c>
      <c r="BO164" s="682" t="e">
        <f t="shared" si="429"/>
        <v>#DIV/0!</v>
      </c>
      <c r="BP164" s="445">
        <f t="shared" si="367"/>
        <v>0</v>
      </c>
      <c r="BQ164" s="445">
        <f t="shared" si="368"/>
        <v>0</v>
      </c>
      <c r="BR164" s="445">
        <f t="shared" si="369"/>
        <v>0</v>
      </c>
      <c r="BS164" s="682" t="e">
        <f t="shared" si="430"/>
        <v>#DIV/0!</v>
      </c>
    </row>
    <row r="165" spans="1:71" ht="21" thickBot="1">
      <c r="B165" s="865">
        <v>11</v>
      </c>
      <c r="C165" s="854" t="s">
        <v>515</v>
      </c>
      <c r="D165" s="969">
        <v>0</v>
      </c>
      <c r="E165" s="969">
        <v>0</v>
      </c>
      <c r="F165" s="969">
        <v>0</v>
      </c>
      <c r="G165" s="970" t="e">
        <v>#DIV/0!</v>
      </c>
    </row>
    <row r="170" spans="1:71">
      <c r="Z170" t="s">
        <v>431</v>
      </c>
    </row>
  </sheetData>
  <sheetProtection formatCells="0" formatColumns="0" formatRows="0" insertRows="0"/>
  <mergeCells count="66">
    <mergeCell ref="BD3:BG3"/>
    <mergeCell ref="BD85:BG85"/>
    <mergeCell ref="BH3:BK3"/>
    <mergeCell ref="BH85:BK85"/>
    <mergeCell ref="BL3:BO3"/>
    <mergeCell ref="BL85:BO85"/>
    <mergeCell ref="AB3:AE3"/>
    <mergeCell ref="AF3:AI3"/>
    <mergeCell ref="AJ3:AM3"/>
    <mergeCell ref="X3:AA3"/>
    <mergeCell ref="D3:G3"/>
    <mergeCell ref="H3:K3"/>
    <mergeCell ref="L3:O3"/>
    <mergeCell ref="P3:S3"/>
    <mergeCell ref="T3:W3"/>
    <mergeCell ref="T85:W85"/>
    <mergeCell ref="X85:AA85"/>
    <mergeCell ref="AB85:AE85"/>
    <mergeCell ref="AF85:AI85"/>
    <mergeCell ref="AJ85:AM85"/>
    <mergeCell ref="D85:G85"/>
    <mergeCell ref="H85:K85"/>
    <mergeCell ref="DP3:DS3"/>
    <mergeCell ref="DP85:DS85"/>
    <mergeCell ref="CV3:CY3"/>
    <mergeCell ref="CV85:CY85"/>
    <mergeCell ref="CZ3:DC3"/>
    <mergeCell ref="CZ85:DC85"/>
    <mergeCell ref="DD3:DG3"/>
    <mergeCell ref="DD85:DG85"/>
    <mergeCell ref="DL3:DO3"/>
    <mergeCell ref="DL85:DO85"/>
    <mergeCell ref="DH3:DK3"/>
    <mergeCell ref="DH85:DK85"/>
    <mergeCell ref="L85:O85"/>
    <mergeCell ref="P85:S85"/>
    <mergeCell ref="AN85:AQ85"/>
    <mergeCell ref="AR85:AU85"/>
    <mergeCell ref="AV85:AY85"/>
    <mergeCell ref="AZ85:BC85"/>
    <mergeCell ref="AZ3:BC3"/>
    <mergeCell ref="AN3:AQ3"/>
    <mergeCell ref="AR3:AU3"/>
    <mergeCell ref="AV3:AY3"/>
    <mergeCell ref="BP3:BS3"/>
    <mergeCell ref="BP85:BS85"/>
    <mergeCell ref="BT85:BW85"/>
    <mergeCell ref="CJ3:CM3"/>
    <mergeCell ref="CJ85:CM85"/>
    <mergeCell ref="BT3:BW3"/>
    <mergeCell ref="CN3:CQ3"/>
    <mergeCell ref="CN85:CQ85"/>
    <mergeCell ref="CR3:CU3"/>
    <mergeCell ref="CR85:CU85"/>
    <mergeCell ref="A155:A164"/>
    <mergeCell ref="A143:A153"/>
    <mergeCell ref="A84:C84"/>
    <mergeCell ref="B59:C59"/>
    <mergeCell ref="B141:C141"/>
    <mergeCell ref="BX3:CA3"/>
    <mergeCell ref="BX85:CA85"/>
    <mergeCell ref="CB3:CE3"/>
    <mergeCell ref="CB85:CE85"/>
    <mergeCell ref="CF3:CI3"/>
    <mergeCell ref="CF85:CI85"/>
    <mergeCell ref="A3:C3"/>
  </mergeCells>
  <phoneticPr fontId="69"/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tabColor rgb="FFFF66FF"/>
    <pageSetUpPr fitToPage="1"/>
  </sheetPr>
  <dimension ref="A1:II32"/>
  <sheetViews>
    <sheetView topLeftCell="A16" zoomScale="40" zoomScaleNormal="40" zoomScaleSheetLayoutView="50" workbookViewId="0">
      <selection activeCell="N22" sqref="N22"/>
    </sheetView>
  </sheetViews>
  <sheetFormatPr defaultRowHeight="15"/>
  <cols>
    <col min="1" max="1" width="42.85546875" customWidth="1"/>
    <col min="2" max="32" width="13.5703125" customWidth="1"/>
    <col min="34" max="38" width="12.7109375" customWidth="1"/>
    <col min="243" max="243" width="10.140625" bestFit="1" customWidth="1"/>
  </cols>
  <sheetData>
    <row r="1" spans="1:243" ht="45" customHeight="1" thickBot="1">
      <c r="A1" s="143"/>
      <c r="B1" s="145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23" t="s">
        <v>252</v>
      </c>
      <c r="O1" s="1323"/>
      <c r="P1" s="1323"/>
      <c r="Q1" s="1323"/>
      <c r="R1" s="1311">
        <f>'OVERALL '!R1:U1</f>
        <v>44743</v>
      </c>
      <c r="S1" s="1311"/>
      <c r="T1" s="1311"/>
      <c r="U1" s="1311"/>
      <c r="V1" s="244"/>
      <c r="W1" s="145"/>
      <c r="X1" s="145"/>
      <c r="Y1" s="144"/>
      <c r="Z1" s="145"/>
      <c r="AA1" s="1324"/>
      <c r="AB1" s="1325"/>
      <c r="AC1" s="1325"/>
      <c r="AD1" s="1325"/>
      <c r="AE1" s="1325"/>
      <c r="AF1" s="1326"/>
      <c r="AG1" s="2"/>
    </row>
    <row r="2" spans="1:243" ht="45" customHeight="1">
      <c r="A2" s="146"/>
      <c r="B2" s="1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10" t="s">
        <v>250</v>
      </c>
      <c r="O2" s="1310"/>
      <c r="P2" s="1310"/>
      <c r="Q2" s="1310"/>
      <c r="R2" s="288">
        <f>'OVERALL '!$R$2</f>
        <v>0</v>
      </c>
      <c r="S2" s="288"/>
      <c r="T2" s="288"/>
      <c r="U2" s="1"/>
      <c r="V2" s="1"/>
      <c r="W2" s="1"/>
      <c r="X2" s="1"/>
      <c r="Y2" s="2"/>
      <c r="Z2" s="1"/>
      <c r="AA2" s="1"/>
      <c r="AB2" s="1"/>
      <c r="AC2" s="1"/>
      <c r="AD2" s="1"/>
      <c r="AE2" s="1"/>
      <c r="AF2" s="147"/>
    </row>
    <row r="3" spans="1:243" ht="45" customHeight="1" thickBot="1">
      <c r="A3" s="146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27" t="s">
        <v>251</v>
      </c>
      <c r="O3" s="1327"/>
      <c r="P3" s="1327"/>
      <c r="Q3" s="1327"/>
      <c r="R3" s="1310" t="s">
        <v>381</v>
      </c>
      <c r="S3" s="1310"/>
      <c r="T3" s="1310"/>
      <c r="U3" s="1310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</row>
    <row r="4" spans="1:243" s="17" customFormat="1" ht="51.75" customHeight="1" thickBot="1">
      <c r="A4" s="148"/>
      <c r="B4" s="25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1313" t="s">
        <v>2</v>
      </c>
      <c r="O4" s="1314"/>
      <c r="P4" s="1314"/>
      <c r="Q4" s="1314"/>
      <c r="R4" s="1314"/>
      <c r="S4" s="1314"/>
      <c r="T4" s="1314"/>
      <c r="U4" s="1316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</row>
    <row r="5" spans="1:243" ht="38.25" customHeight="1">
      <c r="A5" s="1317" t="s">
        <v>29</v>
      </c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</row>
    <row r="6" spans="1:243" ht="38.25" customHeight="1">
      <c r="A6" s="1318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</row>
    <row r="7" spans="1:243" ht="38.25" customHeight="1">
      <c r="A7" s="1318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</row>
    <row r="8" spans="1:243" ht="38.25" customHeight="1">
      <c r="A8" s="1318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</row>
    <row r="9" spans="1:243" ht="38.25" customHeight="1">
      <c r="A9" s="1318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II9" s="3"/>
    </row>
    <row r="10" spans="1:243" ht="38.25" customHeight="1">
      <c r="A10" s="1318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</row>
    <row r="11" spans="1:243" ht="38.25" customHeight="1">
      <c r="A11" s="1318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</row>
    <row r="12" spans="1:243" ht="38.25" customHeight="1">
      <c r="A12" s="1318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</row>
    <row r="13" spans="1:243" ht="38.25" customHeight="1">
      <c r="A13" s="1318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</row>
    <row r="14" spans="1:243" ht="38.25" customHeight="1">
      <c r="A14" s="1318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</row>
    <row r="15" spans="1:243" ht="38.25" customHeight="1">
      <c r="A15" s="1318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</row>
    <row r="16" spans="1:243" ht="38.25" customHeight="1">
      <c r="A16" s="1318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H16" s="1297" t="s">
        <v>171</v>
      </c>
      <c r="AI16" s="1297"/>
      <c r="AJ16" s="1297"/>
      <c r="AK16" s="1297"/>
      <c r="AL16" s="1297"/>
    </row>
    <row r="17" spans="1:38" ht="38.25" customHeight="1" thickBot="1">
      <c r="A17" s="245"/>
      <c r="B17" s="1307" t="s">
        <v>3</v>
      </c>
      <c r="C17" s="1308"/>
      <c r="D17" s="1308"/>
      <c r="E17" s="1308"/>
      <c r="F17" s="1308"/>
      <c r="G17" s="1308"/>
      <c r="H17" s="1308"/>
      <c r="I17" s="1308"/>
      <c r="J17" s="1308"/>
      <c r="K17" s="1308"/>
      <c r="L17" s="1308"/>
      <c r="M17" s="1308"/>
      <c r="N17" s="1308"/>
      <c r="O17" s="1308"/>
      <c r="P17" s="1308"/>
      <c r="Q17" s="1308"/>
      <c r="R17" s="1308"/>
      <c r="S17" s="1308"/>
      <c r="T17" s="1308"/>
      <c r="U17" s="1308"/>
      <c r="V17" s="1308"/>
      <c r="W17" s="1308"/>
      <c r="X17" s="1308"/>
      <c r="Y17" s="1308"/>
      <c r="Z17" s="1308"/>
      <c r="AA17" s="1308"/>
      <c r="AB17" s="1308"/>
      <c r="AC17" s="1308"/>
      <c r="AD17" s="1308"/>
      <c r="AE17" s="1308"/>
      <c r="AF17" s="1309"/>
    </row>
    <row r="18" spans="1:38" s="564" customFormat="1" ht="38.25" customHeight="1">
      <c r="A18" s="561" t="s">
        <v>4</v>
      </c>
      <c r="B18" s="562">
        <v>1</v>
      </c>
      <c r="C18" s="562">
        <v>2</v>
      </c>
      <c r="D18" s="562">
        <v>3</v>
      </c>
      <c r="E18" s="562">
        <v>4</v>
      </c>
      <c r="F18" s="562">
        <v>5</v>
      </c>
      <c r="G18" s="562">
        <v>6</v>
      </c>
      <c r="H18" s="575">
        <v>7</v>
      </c>
      <c r="I18" s="562">
        <v>8</v>
      </c>
      <c r="J18" s="562">
        <v>9</v>
      </c>
      <c r="K18" s="562">
        <v>10</v>
      </c>
      <c r="L18" s="562">
        <v>11</v>
      </c>
      <c r="M18" s="562">
        <v>12</v>
      </c>
      <c r="N18" s="562">
        <v>13</v>
      </c>
      <c r="O18" s="575">
        <v>14</v>
      </c>
      <c r="P18" s="562">
        <v>15</v>
      </c>
      <c r="Q18" s="562">
        <v>16</v>
      </c>
      <c r="R18" s="562">
        <v>17</v>
      </c>
      <c r="S18" s="562">
        <v>18</v>
      </c>
      <c r="T18" s="562">
        <v>19</v>
      </c>
      <c r="U18" s="562">
        <v>20</v>
      </c>
      <c r="V18" s="575">
        <v>21</v>
      </c>
      <c r="W18" s="562">
        <v>22</v>
      </c>
      <c r="X18" s="562">
        <v>23</v>
      </c>
      <c r="Y18" s="562">
        <v>24</v>
      </c>
      <c r="Z18" s="562">
        <v>25</v>
      </c>
      <c r="AA18" s="562">
        <v>26</v>
      </c>
      <c r="AB18" s="562">
        <v>27</v>
      </c>
      <c r="AC18" s="575">
        <v>28</v>
      </c>
      <c r="AD18" s="562">
        <v>29</v>
      </c>
      <c r="AE18" s="562">
        <v>30</v>
      </c>
      <c r="AF18" s="563">
        <v>31</v>
      </c>
      <c r="AH18" s="565" t="s">
        <v>163</v>
      </c>
      <c r="AI18" s="565" t="s">
        <v>164</v>
      </c>
      <c r="AJ18" s="565" t="s">
        <v>165</v>
      </c>
      <c r="AK18" s="565" t="s">
        <v>166</v>
      </c>
      <c r="AL18" s="565" t="s">
        <v>167</v>
      </c>
    </row>
    <row r="19" spans="1:38" ht="38.25" customHeight="1">
      <c r="A19" s="566" t="s">
        <v>5</v>
      </c>
      <c r="B19" s="535">
        <v>2.2000000000000001E-3</v>
      </c>
      <c r="C19" s="535">
        <f>B19</f>
        <v>2.2000000000000001E-3</v>
      </c>
      <c r="D19" s="535">
        <f t="shared" ref="D19:AF19" si="0">C19</f>
        <v>2.2000000000000001E-3</v>
      </c>
      <c r="E19" s="535">
        <f t="shared" si="0"/>
        <v>2.2000000000000001E-3</v>
      </c>
      <c r="F19" s="535">
        <f t="shared" si="0"/>
        <v>2.2000000000000001E-3</v>
      </c>
      <c r="G19" s="535">
        <f t="shared" si="0"/>
        <v>2.2000000000000001E-3</v>
      </c>
      <c r="H19" s="541">
        <f t="shared" si="0"/>
        <v>2.2000000000000001E-3</v>
      </c>
      <c r="I19" s="535">
        <f t="shared" si="0"/>
        <v>2.2000000000000001E-3</v>
      </c>
      <c r="J19" s="535">
        <f t="shared" si="0"/>
        <v>2.2000000000000001E-3</v>
      </c>
      <c r="K19" s="535">
        <f t="shared" si="0"/>
        <v>2.2000000000000001E-3</v>
      </c>
      <c r="L19" s="535">
        <f t="shared" si="0"/>
        <v>2.2000000000000001E-3</v>
      </c>
      <c r="M19" s="535">
        <f t="shared" si="0"/>
        <v>2.2000000000000001E-3</v>
      </c>
      <c r="N19" s="535">
        <f t="shared" si="0"/>
        <v>2.2000000000000001E-3</v>
      </c>
      <c r="O19" s="541">
        <f t="shared" si="0"/>
        <v>2.2000000000000001E-3</v>
      </c>
      <c r="P19" s="535">
        <f t="shared" si="0"/>
        <v>2.2000000000000001E-3</v>
      </c>
      <c r="Q19" s="535">
        <f t="shared" si="0"/>
        <v>2.2000000000000001E-3</v>
      </c>
      <c r="R19" s="535">
        <f t="shared" si="0"/>
        <v>2.2000000000000001E-3</v>
      </c>
      <c r="S19" s="535">
        <f t="shared" si="0"/>
        <v>2.2000000000000001E-3</v>
      </c>
      <c r="T19" s="535">
        <f t="shared" si="0"/>
        <v>2.2000000000000001E-3</v>
      </c>
      <c r="U19" s="535">
        <f t="shared" si="0"/>
        <v>2.2000000000000001E-3</v>
      </c>
      <c r="V19" s="541">
        <f t="shared" si="0"/>
        <v>2.2000000000000001E-3</v>
      </c>
      <c r="W19" s="535">
        <f t="shared" si="0"/>
        <v>2.2000000000000001E-3</v>
      </c>
      <c r="X19" s="535">
        <f t="shared" si="0"/>
        <v>2.2000000000000001E-3</v>
      </c>
      <c r="Y19" s="535">
        <f t="shared" si="0"/>
        <v>2.2000000000000001E-3</v>
      </c>
      <c r="Z19" s="535">
        <f t="shared" si="0"/>
        <v>2.2000000000000001E-3</v>
      </c>
      <c r="AA19" s="535">
        <f t="shared" si="0"/>
        <v>2.2000000000000001E-3</v>
      </c>
      <c r="AB19" s="535">
        <f t="shared" si="0"/>
        <v>2.2000000000000001E-3</v>
      </c>
      <c r="AC19" s="541">
        <f t="shared" si="0"/>
        <v>2.2000000000000001E-3</v>
      </c>
      <c r="AD19" s="535">
        <f t="shared" si="0"/>
        <v>2.2000000000000001E-3</v>
      </c>
      <c r="AE19" s="535">
        <f t="shared" si="0"/>
        <v>2.2000000000000001E-3</v>
      </c>
      <c r="AF19" s="535">
        <f t="shared" si="0"/>
        <v>2.2000000000000001E-3</v>
      </c>
      <c r="AG19" s="22"/>
      <c r="AH19" s="194"/>
      <c r="AI19" s="194"/>
      <c r="AJ19" s="194"/>
      <c r="AK19" s="194"/>
      <c r="AL19" s="194"/>
    </row>
    <row r="20" spans="1:38" ht="38.25" customHeight="1">
      <c r="A20" s="566" t="s">
        <v>16</v>
      </c>
      <c r="B20" s="540">
        <f>'SHAFT COUNTER-K 67 F'!B20+'C1-K 67 F'!B20+'C2-K67 F'!B20+'C3-K67 F'!B20+'C4-K 67 F'!B20+'SHAFT MAIN-K 67 F'!B20+'M2-K 67 F'!B20+'M3-K 67 F'!B20+'M4-K 67 F'!B20</f>
        <v>0</v>
      </c>
      <c r="C20" s="540">
        <f>'SHAFT COUNTER-K 67 F'!C20+'C1-K 67 F'!C20+'C2-K67 F'!C20+'C3-K67 F'!C20+'C4-K 67 F'!C20+'SHAFT MAIN-K 67 F'!C20+'M2-K 67 F'!C20+'M3-K 67 F'!C20+'M4-K 67 F'!C20</f>
        <v>0</v>
      </c>
      <c r="D20" s="540">
        <f>'SHAFT COUNTER-K 67 F'!D20+'C1-K 67 F'!D20+'C2-K67 F'!D20+'C3-K67 F'!D20+'C4-K 67 F'!D20+'SHAFT MAIN-K 67 F'!D20+'M2-K 67 F'!D20+'M3-K 67 F'!D20+'M4-K 67 F'!D20</f>
        <v>0</v>
      </c>
      <c r="E20" s="540">
        <f>'SHAFT COUNTER-K 67 F'!E20+'C1-K 67 F'!E20+'C2-K67 F'!E20+'C3-K67 F'!E20+'C4-K 67 F'!E20+'SHAFT MAIN-K 67 F'!E20+'M2-K 67 F'!E20+'M3-K 67 F'!E20+'M4-K 67 F'!E20</f>
        <v>0</v>
      </c>
      <c r="F20" s="540">
        <f>'SHAFT COUNTER-K 67 F'!F20+'C1-K 67 F'!F20+'C2-K67 F'!F20+'C3-K67 F'!F20+'C4-K 67 F'!F20+'SHAFT MAIN-K 67 F'!F20+'M2-K 67 F'!F20+'M3-K 67 F'!F20+'M4-K 67 F'!F20</f>
        <v>0</v>
      </c>
      <c r="G20" s="540">
        <f>'SHAFT COUNTER-K 67 F'!G20+'C1-K 67 F'!G20+'C2-K67 F'!G20+'C3-K67 F'!G20+'C4-K 67 F'!G20+'SHAFT MAIN-K 67 F'!G20+'M2-K 67 F'!G20+'M3-K 67 F'!G20+'M4-K 67 F'!G20</f>
        <v>0</v>
      </c>
      <c r="H20" s="539">
        <f>'SHAFT COUNTER-K 67 F'!H20+'C1-K 67 F'!H20+'C2-K67 F'!H20+'C3-K67 F'!H20+'C4-K 67 F'!H20+'SHAFT MAIN-K 67 F'!H20+'M2-K 67 F'!H20+'M3-K 67 F'!H20+'M4-K 67 F'!H20</f>
        <v>0</v>
      </c>
      <c r="I20" s="540">
        <f>'SHAFT COUNTER-K 67 F'!I20+'C1-K 67 F'!I20+'C2-K67 F'!I20+'C3-K67 F'!I20+'C4-K 67 F'!I20+'SHAFT MAIN-K 67 F'!I20+'M2-K 67 F'!I20+'M3-K 67 F'!I20+'M4-K 67 F'!I20</f>
        <v>0</v>
      </c>
      <c r="J20" s="540">
        <f>'SHAFT COUNTER-K 67 F'!J20+'C1-K 67 F'!J20+'C2-K67 F'!J20+'C3-K67 F'!J20+'C4-K 67 F'!J20+'SHAFT MAIN-K 67 F'!J20+'M2-K 67 F'!J20+'M3-K 67 F'!J20+'M4-K 67 F'!J20</f>
        <v>0</v>
      </c>
      <c r="K20" s="540">
        <f>'SHAFT COUNTER-K 67 F'!K20+'C1-K 67 F'!K20+'C2-K67 F'!K20+'C3-K67 F'!K20+'C4-K 67 F'!K20+'SHAFT MAIN-K 67 F'!K20+'M2-K 67 F'!K20+'M3-K 67 F'!K20+'M4-K 67 F'!K20</f>
        <v>0</v>
      </c>
      <c r="L20" s="540">
        <f>'SHAFT COUNTER-K 67 F'!L20+'C1-K 67 F'!L20+'C2-K67 F'!L20+'C3-K67 F'!L20+'C4-K 67 F'!L20+'SHAFT MAIN-K 67 F'!L20+'M2-K 67 F'!L20+'M3-K 67 F'!L20+'M4-K 67 F'!L20</f>
        <v>0</v>
      </c>
      <c r="M20" s="540">
        <f>'SHAFT COUNTER-K 67 F'!M20+'C1-K 67 F'!M20+'C2-K67 F'!M20+'C3-K67 F'!M20+'C4-K 67 F'!M20+'SHAFT MAIN-K 67 F'!M20+'M2-K 67 F'!M20+'M3-K 67 F'!M20+'M4-K 67 F'!M20</f>
        <v>0</v>
      </c>
      <c r="N20" s="540">
        <f>'SHAFT COUNTER-K 67 F'!N20+'C1-K 67 F'!N20+'C2-K67 F'!N20+'C3-K67 F'!N20+'C4-K 67 F'!N20+'SHAFT MAIN-K 67 F'!N20+'M2-K 67 F'!N20+'M3-K 67 F'!N20+'M4-K 67 F'!N20</f>
        <v>0</v>
      </c>
      <c r="O20" s="539">
        <f>'SHAFT COUNTER-K 67 F'!O20+'C1-K 67 F'!O20+'C2-K67 F'!O20+'C3-K67 F'!O20+'C4-K 67 F'!O20+'SHAFT MAIN-K 67 F'!O20+'M2-K 67 F'!O20+'M3-K 67 F'!O20+'M4-K 67 F'!O20</f>
        <v>0</v>
      </c>
      <c r="P20" s="540">
        <f>'SHAFT COUNTER-K 67 F'!P20+'C1-K 67 F'!P20+'C2-K67 F'!P20+'C3-K67 F'!P20+'C4-K 67 F'!P20+'SHAFT MAIN-K 67 F'!P20+'M2-K 67 F'!P20+'M3-K 67 F'!P20+'M4-K 67 F'!P20</f>
        <v>0</v>
      </c>
      <c r="Q20" s="540">
        <f>'SHAFT COUNTER-K 67 F'!Q20+'C1-K 67 F'!Q20+'C2-K67 F'!Q20+'C3-K67 F'!Q20+'C4-K 67 F'!Q20+'SHAFT MAIN-K 67 F'!Q20+'M2-K 67 F'!Q20+'M3-K 67 F'!Q20+'M4-K 67 F'!Q20</f>
        <v>0</v>
      </c>
      <c r="R20" s="540">
        <f>'SHAFT COUNTER-K 67 F'!R20+'C1-K 67 F'!R20+'C2-K67 F'!R20+'C3-K67 F'!R20+'C4-K 67 F'!R20+'SHAFT MAIN-K 67 F'!R20+'M2-K 67 F'!R20+'M3-K 67 F'!R20+'M4-K 67 F'!R20</f>
        <v>0</v>
      </c>
      <c r="S20" s="540">
        <f>'SHAFT COUNTER-K 67 F'!S20+'C1-K 67 F'!S20+'C2-K67 F'!S20+'C3-K67 F'!S20+'C4-K 67 F'!S20+'SHAFT MAIN-K 67 F'!S20+'M2-K 67 F'!S20+'M3-K 67 F'!S20+'M4-K 67 F'!S20</f>
        <v>0</v>
      </c>
      <c r="T20" s="540">
        <f>'SHAFT COUNTER-K 67 F'!T20+'C1-K 67 F'!T20+'C2-K67 F'!T20+'C3-K67 F'!T20+'C4-K 67 F'!T20+'SHAFT MAIN-K 67 F'!T20+'M2-K 67 F'!T20+'M3-K 67 F'!T20+'M4-K 67 F'!T20</f>
        <v>0</v>
      </c>
      <c r="U20" s="540">
        <f>'SHAFT COUNTER-K 67 F'!U20+'C1-K 67 F'!U20+'C2-K67 F'!U20+'C3-K67 F'!U20+'C4-K 67 F'!U20+'SHAFT MAIN-K 67 F'!U20+'M2-K 67 F'!U20+'M3-K 67 F'!U20+'M4-K 67 F'!U20</f>
        <v>0</v>
      </c>
      <c r="V20" s="539">
        <f>'SHAFT COUNTER-K 67 F'!V20+'C1-K 67 F'!V20+'C2-K67 F'!V20+'C3-K67 F'!V20+'C4-K 67 F'!V20+'SHAFT MAIN-K 67 F'!V20+'M2-K 67 F'!V20+'M3-K 67 F'!V20+'M4-K 67 F'!V20</f>
        <v>0</v>
      </c>
      <c r="W20" s="540">
        <f>'SHAFT COUNTER-K 67 F'!W20+'C1-K 67 F'!W20+'C2-K67 F'!W20+'C3-K67 F'!W20+'C4-K 67 F'!W20+'SHAFT MAIN-K 67 F'!W20+'M2-K 67 F'!W20+'M3-K 67 F'!W20+'M4-K 67 F'!W20</f>
        <v>0</v>
      </c>
      <c r="X20" s="540">
        <f>'SHAFT COUNTER-K 67 F'!X20+'C1-K 67 F'!X20+'C2-K67 F'!X20+'C3-K67 F'!X20+'C4-K 67 F'!X20+'SHAFT MAIN-K 67 F'!X20+'M2-K 67 F'!X20+'M3-K 67 F'!X20+'M4-K 67 F'!X20</f>
        <v>0</v>
      </c>
      <c r="Y20" s="540">
        <f>'SHAFT COUNTER-K 67 F'!Y20+'C1-K 67 F'!Y20+'C2-K67 F'!Y20+'C3-K67 F'!Y20+'C4-K 67 F'!Y20+'SHAFT MAIN-K 67 F'!Y20+'M2-K 67 F'!Y20+'M3-K 67 F'!Y20+'M4-K 67 F'!Y20</f>
        <v>0</v>
      </c>
      <c r="Z20" s="540">
        <f>'SHAFT COUNTER-K 67 F'!Z20+'C1-K 67 F'!Z20+'C2-K67 F'!Z20+'C3-K67 F'!Z20+'C4-K 67 F'!Z20+'SHAFT MAIN-K 67 F'!Z20+'M2-K 67 F'!Z20+'M3-K 67 F'!Z20+'M4-K 67 F'!Z20</f>
        <v>0</v>
      </c>
      <c r="AA20" s="540">
        <f>'SHAFT COUNTER-K 67 F'!AA20+'C1-K 67 F'!AA20+'C2-K67 F'!AA20+'C3-K67 F'!AA20+'C4-K 67 F'!AA20+'SHAFT MAIN-K 67 F'!AA20+'M2-K 67 F'!AA20+'M3-K 67 F'!AA20+'M4-K 67 F'!AA20</f>
        <v>0</v>
      </c>
      <c r="AB20" s="540">
        <f>'SHAFT COUNTER-K 67 F'!AB20+'C1-K 67 F'!AB20+'C2-K67 F'!AB20+'C3-K67 F'!AB20+'C4-K 67 F'!AB20+'SHAFT MAIN-K 67 F'!AB20+'M2-K 67 F'!AB20+'M3-K 67 F'!AB20+'M4-K 67 F'!AB20</f>
        <v>0</v>
      </c>
      <c r="AC20" s="539">
        <f>'SHAFT COUNTER-K 67 F'!AC20+'C1-K 67 F'!AC20+'C2-K67 F'!AC20+'C3-K67 F'!AC20+'C4-K 67 F'!AC20+'SHAFT MAIN-K 67 F'!AC20+'M2-K 67 F'!AC20+'M3-K 67 F'!AC20+'M4-K 67 F'!AC20</f>
        <v>0</v>
      </c>
      <c r="AD20" s="540">
        <f>'SHAFT COUNTER-K 67 F'!AD20+'C1-K 67 F'!AD20+'C2-K67 F'!AD20+'C3-K67 F'!AD20+'C4-K 67 F'!AD20+'SHAFT MAIN-K 67 F'!AD20+'M2-K 67 F'!AD20+'M3-K 67 F'!AD20+'M4-K 67 F'!AD20</f>
        <v>0</v>
      </c>
      <c r="AE20" s="540">
        <f>'SHAFT COUNTER-K 67 F'!AE20+'C1-K 67 F'!AE20+'C2-K67 F'!AE20+'C3-K67 F'!AE20+'C4-K 67 F'!AE20+'SHAFT MAIN-K 67 F'!AE20+'M2-K 67 F'!AE20+'M3-K 67 F'!AE20+'M4-K 67 F'!AE20</f>
        <v>0</v>
      </c>
      <c r="AF20" s="540">
        <f>'SHAFT COUNTER-K 67 F'!AF20+'C1-K 67 F'!AF20+'C2-K67 F'!AF20+'C3-K67 F'!AF20+'C4-K 67 F'!AF20+'SHAFT MAIN-K 67 F'!AF20+'M2-K 67 F'!AF20+'M3-K 67 F'!AF20+'M4-K 67 F'!AF20</f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</row>
    <row r="21" spans="1:38" ht="38.25" customHeight="1">
      <c r="A21" s="566" t="s">
        <v>12</v>
      </c>
      <c r="B21" s="540">
        <f>B20</f>
        <v>0</v>
      </c>
      <c r="C21" s="540">
        <f>B21+C20</f>
        <v>0</v>
      </c>
      <c r="D21" s="540">
        <f t="shared" ref="D21:AF21" si="1">C21+D20</f>
        <v>0</v>
      </c>
      <c r="E21" s="540">
        <f t="shared" si="1"/>
        <v>0</v>
      </c>
      <c r="F21" s="540">
        <f t="shared" si="1"/>
        <v>0</v>
      </c>
      <c r="G21" s="540">
        <f t="shared" si="1"/>
        <v>0</v>
      </c>
      <c r="H21" s="539">
        <f t="shared" si="1"/>
        <v>0</v>
      </c>
      <c r="I21" s="540">
        <f t="shared" si="1"/>
        <v>0</v>
      </c>
      <c r="J21" s="540">
        <f t="shared" si="1"/>
        <v>0</v>
      </c>
      <c r="K21" s="540">
        <f t="shared" si="1"/>
        <v>0</v>
      </c>
      <c r="L21" s="540">
        <f t="shared" si="1"/>
        <v>0</v>
      </c>
      <c r="M21" s="540">
        <f t="shared" si="1"/>
        <v>0</v>
      </c>
      <c r="N21" s="540">
        <f t="shared" si="1"/>
        <v>0</v>
      </c>
      <c r="O21" s="539">
        <f t="shared" si="1"/>
        <v>0</v>
      </c>
      <c r="P21" s="540">
        <f t="shared" si="1"/>
        <v>0</v>
      </c>
      <c r="Q21" s="540">
        <f t="shared" si="1"/>
        <v>0</v>
      </c>
      <c r="R21" s="540">
        <f t="shared" si="1"/>
        <v>0</v>
      </c>
      <c r="S21" s="540">
        <f t="shared" si="1"/>
        <v>0</v>
      </c>
      <c r="T21" s="540">
        <f t="shared" si="1"/>
        <v>0</v>
      </c>
      <c r="U21" s="540">
        <f t="shared" si="1"/>
        <v>0</v>
      </c>
      <c r="V21" s="539">
        <f t="shared" si="1"/>
        <v>0</v>
      </c>
      <c r="W21" s="540">
        <f t="shared" si="1"/>
        <v>0</v>
      </c>
      <c r="X21" s="540">
        <f t="shared" si="1"/>
        <v>0</v>
      </c>
      <c r="Y21" s="540">
        <f t="shared" si="1"/>
        <v>0</v>
      </c>
      <c r="Z21" s="540">
        <f t="shared" si="1"/>
        <v>0</v>
      </c>
      <c r="AA21" s="540">
        <f t="shared" si="1"/>
        <v>0</v>
      </c>
      <c r="AB21" s="540">
        <f t="shared" si="1"/>
        <v>0</v>
      </c>
      <c r="AC21" s="539">
        <f t="shared" si="1"/>
        <v>0</v>
      </c>
      <c r="AD21" s="540">
        <f t="shared" si="1"/>
        <v>0</v>
      </c>
      <c r="AE21" s="540">
        <f t="shared" si="1"/>
        <v>0</v>
      </c>
      <c r="AF21" s="540">
        <f t="shared" si="1"/>
        <v>0</v>
      </c>
      <c r="AH21" s="194"/>
      <c r="AI21" s="194"/>
      <c r="AJ21" s="194"/>
      <c r="AK21" s="194"/>
      <c r="AL21" s="194"/>
    </row>
    <row r="22" spans="1:38" ht="38.25" customHeight="1">
      <c r="A22" s="566" t="s">
        <v>17</v>
      </c>
      <c r="B22" s="540">
        <f>'SHAFT COUNTER-K 67 F'!B22+'C1-K 67 F'!B22+'C2-K67 F'!B22+'C3-K67 F'!B22+'C4-K 67 F'!B22+'SHAFT MAIN-K 67 F'!B22+'M2-K 67 F'!B22+'M3-K 67 F'!B22+'M4-K 67 F'!B22</f>
        <v>0</v>
      </c>
      <c r="C22" s="540">
        <f>'SHAFT COUNTER-K 67 F'!C22+'C1-K 67 F'!C22+'C2-K67 F'!C22+'C3-K67 F'!C22+'C4-K 67 F'!C22+'SHAFT MAIN-K 67 F'!C22+'M2-K 67 F'!C22+'M3-K 67 F'!C22+'M4-K 67 F'!C22</f>
        <v>0</v>
      </c>
      <c r="D22" s="540">
        <f>'SHAFT COUNTER-K 67 F'!D22+'C1-K 67 F'!D22+'C2-K67 F'!D22+'C3-K67 F'!D22+'C4-K 67 F'!D22+'SHAFT MAIN-K 67 F'!D22+'M2-K 67 F'!D22+'M3-K 67 F'!D22+'M4-K 67 F'!D22</f>
        <v>0</v>
      </c>
      <c r="E22" s="540">
        <f>'SHAFT COUNTER-K 67 F'!E22+'C1-K 67 F'!E22+'C2-K67 F'!E22+'C3-K67 F'!E22+'C4-K 67 F'!E22+'SHAFT MAIN-K 67 F'!E22+'M2-K 67 F'!E22+'M3-K 67 F'!E22+'M4-K 67 F'!E22</f>
        <v>0</v>
      </c>
      <c r="F22" s="540">
        <f>'SHAFT COUNTER-K 67 F'!F22+'C1-K 67 F'!F22+'C2-K67 F'!F22+'C3-K67 F'!F22+'C4-K 67 F'!F22+'SHAFT MAIN-K 67 F'!F22+'M2-K 67 F'!F22+'M3-K 67 F'!F22+'M4-K 67 F'!F22</f>
        <v>0</v>
      </c>
      <c r="G22" s="540">
        <f>'SHAFT COUNTER-K 67 F'!G22+'C1-K 67 F'!G22+'C2-K67 F'!G22+'C3-K67 F'!G22+'C4-K 67 F'!G22+'SHAFT MAIN-K 67 F'!G22+'M2-K 67 F'!G22+'M3-K 67 F'!G22+'M4-K 67 F'!G22</f>
        <v>0</v>
      </c>
      <c r="H22" s="539">
        <f>'SHAFT COUNTER-K 67 F'!H22+'C1-K 67 F'!H22+'C2-K67 F'!H22+'C3-K67 F'!H22+'C4-K 67 F'!H22+'SHAFT MAIN-K 67 F'!H22+'M2-K 67 F'!H22+'M3-K 67 F'!H22+'M4-K 67 F'!H22</f>
        <v>0</v>
      </c>
      <c r="I22" s="540">
        <f>'SHAFT COUNTER-K 67 F'!I22+'C1-K 67 F'!I22+'C2-K67 F'!I22+'C3-K67 F'!I22+'C4-K 67 F'!I22+'SHAFT MAIN-K 67 F'!I22+'M2-K 67 F'!I22+'M3-K 67 F'!I22+'M4-K 67 F'!I22</f>
        <v>0</v>
      </c>
      <c r="J22" s="540">
        <f>'SHAFT COUNTER-K 67 F'!J22+'C1-K 67 F'!J22+'C2-K67 F'!J22+'C3-K67 F'!J22+'C4-K 67 F'!J22+'SHAFT MAIN-K 67 F'!J22+'M2-K 67 F'!J22+'M3-K 67 F'!J22+'M4-K 67 F'!J22</f>
        <v>0</v>
      </c>
      <c r="K22" s="540">
        <f>'SHAFT COUNTER-K 67 F'!K22+'C1-K 67 F'!K22+'C2-K67 F'!K22+'C3-K67 F'!K22+'C4-K 67 F'!K22+'SHAFT MAIN-K 67 F'!K22+'M2-K 67 F'!K22+'M3-K 67 F'!K22+'M4-K 67 F'!K22</f>
        <v>0</v>
      </c>
      <c r="L22" s="540">
        <f>'SHAFT COUNTER-K 67 F'!L22+'C1-K 67 F'!L22+'C2-K67 F'!L22+'C3-K67 F'!L22+'C4-K 67 F'!L22+'SHAFT MAIN-K 67 F'!L22+'M2-K 67 F'!L22+'M3-K 67 F'!L22+'M4-K 67 F'!L22</f>
        <v>0</v>
      </c>
      <c r="M22" s="540">
        <f>'SHAFT COUNTER-K 67 F'!M22+'C1-K 67 F'!M22+'C2-K67 F'!M22+'C3-K67 F'!M22+'C4-K 67 F'!M22+'SHAFT MAIN-K 67 F'!M22+'M2-K 67 F'!M22+'M3-K 67 F'!M22+'M4-K 67 F'!M22</f>
        <v>0</v>
      </c>
      <c r="N22" s="540">
        <f>'SHAFT COUNTER-K 67 F'!N22+'C1-K 67 F'!N22+'C2-K67 F'!N22+'C3-K67 F'!N22+'C4-K 67 F'!N22+'SHAFT MAIN-K 67 F'!N22+'M2-K 67 F'!N22+'M3-K 67 F'!N22+'M4-K 67 F'!N22</f>
        <v>0</v>
      </c>
      <c r="O22" s="539">
        <f>'SHAFT COUNTER-K 67 F'!O22+'C1-K 67 F'!O22+'C2-K67 F'!O22+'C3-K67 F'!O22+'C4-K 67 F'!O22+'SHAFT MAIN-K 67 F'!O22+'M2-K 67 F'!O22+'M3-K 67 F'!O22+'M4-K 67 F'!O22</f>
        <v>0</v>
      </c>
      <c r="P22" s="540">
        <f>'SHAFT COUNTER-K 67 F'!P22+'C1-K 67 F'!P22+'C2-K67 F'!P22+'C3-K67 F'!P22+'C4-K 67 F'!P22+'SHAFT MAIN-K 67 F'!P22+'M2-K 67 F'!P22+'M3-K 67 F'!P22+'M4-K 67 F'!P22</f>
        <v>0</v>
      </c>
      <c r="Q22" s="540">
        <f>'SHAFT COUNTER-K 67 F'!Q22+'C1-K 67 F'!Q22+'C2-K67 F'!Q22+'C3-K67 F'!Q22+'C4-K 67 F'!Q22+'SHAFT MAIN-K 67 F'!Q22+'M2-K 67 F'!Q22+'M3-K 67 F'!Q22+'M4-K 67 F'!Q22</f>
        <v>0</v>
      </c>
      <c r="R22" s="540">
        <f>'SHAFT COUNTER-K 67 F'!R22+'C1-K 67 F'!R22+'C2-K67 F'!R22+'C3-K67 F'!R22+'C4-K 67 F'!R22+'SHAFT MAIN-K 67 F'!R22+'M2-K 67 F'!R22+'M3-K 67 F'!R22+'M4-K 67 F'!R22</f>
        <v>0</v>
      </c>
      <c r="S22" s="540">
        <f>'SHAFT COUNTER-K 67 F'!S22+'C1-K 67 F'!S22+'C2-K67 F'!S22+'C3-K67 F'!S22+'C4-K 67 F'!S22+'SHAFT MAIN-K 67 F'!S22+'M2-K 67 F'!S22+'M3-K 67 F'!S22+'M4-K 67 F'!S22</f>
        <v>0</v>
      </c>
      <c r="T22" s="540">
        <f>'SHAFT COUNTER-K 67 F'!T22+'C1-K 67 F'!T22+'C2-K67 F'!T22+'C3-K67 F'!T22+'C4-K 67 F'!T22+'SHAFT MAIN-K 67 F'!T22+'M2-K 67 F'!T22+'M3-K 67 F'!T22+'M4-K 67 F'!T22</f>
        <v>0</v>
      </c>
      <c r="U22" s="540">
        <f>'SHAFT COUNTER-K 67 F'!U22+'C1-K 67 F'!U22+'C2-K67 F'!U22+'C3-K67 F'!U22+'C4-K 67 F'!U22+'SHAFT MAIN-K 67 F'!U22+'M2-K 67 F'!U22+'M3-K 67 F'!U22+'M4-K 67 F'!U22</f>
        <v>0</v>
      </c>
      <c r="V22" s="539">
        <f>'SHAFT COUNTER-K 67 F'!V22+'C1-K 67 F'!V22+'C2-K67 F'!V22+'C3-K67 F'!V22+'C4-K 67 F'!V22+'SHAFT MAIN-K 67 F'!V22+'M2-K 67 F'!V22+'M3-K 67 F'!V22+'M4-K 67 F'!V22</f>
        <v>0</v>
      </c>
      <c r="W22" s="540">
        <f>'SHAFT COUNTER-K 67 F'!W22+'C1-K 67 F'!W22+'C2-K67 F'!W22+'C3-K67 F'!W22+'C4-K 67 F'!W22+'SHAFT MAIN-K 67 F'!W22+'M2-K 67 F'!W22+'M3-K 67 F'!W22+'M4-K 67 F'!W22</f>
        <v>0</v>
      </c>
      <c r="X22" s="540">
        <f>'SHAFT COUNTER-K 67 F'!X22+'C1-K 67 F'!X22+'C2-K67 F'!X22+'C3-K67 F'!X22+'C4-K 67 F'!X22+'SHAFT MAIN-K 67 F'!X22+'M2-K 67 F'!X22+'M3-K 67 F'!X22+'M4-K 67 F'!X22</f>
        <v>0</v>
      </c>
      <c r="Y22" s="540">
        <f>'SHAFT COUNTER-K 67 F'!Y22+'C1-K 67 F'!Y22+'C2-K67 F'!Y22+'C3-K67 F'!Y22+'C4-K 67 F'!Y22+'SHAFT MAIN-K 67 F'!Y22+'M2-K 67 F'!Y22+'M3-K 67 F'!Y22+'M4-K 67 F'!Y22</f>
        <v>0</v>
      </c>
      <c r="Z22" s="540">
        <f>'SHAFT COUNTER-K 67 F'!Z22+'C1-K 67 F'!Z22+'C2-K67 F'!Z22+'C3-K67 F'!Z22+'C4-K 67 F'!Z22+'SHAFT MAIN-K 67 F'!Z22+'M2-K 67 F'!Z22+'M3-K 67 F'!Z22+'M4-K 67 F'!Z22</f>
        <v>0</v>
      </c>
      <c r="AA22" s="540">
        <f>'SHAFT COUNTER-K 67 F'!AA22+'C1-K 67 F'!AA22+'C2-K67 F'!AA22+'C3-K67 F'!AA22+'C4-K 67 F'!AA22+'SHAFT MAIN-K 67 F'!AA22+'M2-K 67 F'!AA22+'M3-K 67 F'!AA22+'M4-K 67 F'!AA22</f>
        <v>0</v>
      </c>
      <c r="AB22" s="540">
        <f>'SHAFT COUNTER-K 67 F'!AB22+'C1-K 67 F'!AB22+'C2-K67 F'!AB22+'C3-K67 F'!AB22+'C4-K 67 F'!AB22+'SHAFT MAIN-K 67 F'!AB22+'M2-K 67 F'!AB22+'M3-K 67 F'!AB22+'M4-K 67 F'!AB22</f>
        <v>0</v>
      </c>
      <c r="AC22" s="539">
        <f>'SHAFT COUNTER-K 67 F'!AC22+'C1-K 67 F'!AC22+'C2-K67 F'!AC22+'C3-K67 F'!AC22+'C4-K 67 F'!AC22+'SHAFT MAIN-K 67 F'!AC22+'M2-K 67 F'!AC22+'M3-K 67 F'!AC22+'M4-K 67 F'!AC22</f>
        <v>0</v>
      </c>
      <c r="AD22" s="540">
        <f>'SHAFT COUNTER-K 67 F'!AD22+'C1-K 67 F'!AD22+'C2-K67 F'!AD22+'C3-K67 F'!AD22+'C4-K 67 F'!AD22+'SHAFT MAIN-K 67 F'!AD22+'M2-K 67 F'!AD22+'M3-K 67 F'!AD22+'M4-K 67 F'!AD22</f>
        <v>0</v>
      </c>
      <c r="AE22" s="540">
        <f>'SHAFT COUNTER-K 67 F'!AE22+'C1-K 67 F'!AE22+'C2-K67 F'!AE22+'C3-K67 F'!AE22+'C4-K 67 F'!AE22+'SHAFT MAIN-K 67 F'!AE22+'M2-K 67 F'!AE22+'M3-K 67 F'!AE22+'M4-K 67 F'!AE22</f>
        <v>0</v>
      </c>
      <c r="AF22" s="540">
        <f>'SHAFT COUNTER-K 67 F'!AF22+'C1-K 67 F'!AF22+'C2-K67 F'!AF22+'C3-K67 F'!AF22+'C4-K 67 F'!AF22+'SHAFT MAIN-K 67 F'!AF22+'M2-K 67 F'!AF22+'M3-K 67 F'!AF22+'M4-K 67 F'!AF22</f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</row>
    <row r="23" spans="1:38" ht="38.25" customHeight="1">
      <c r="A23" s="566" t="s">
        <v>13</v>
      </c>
      <c r="B23" s="540">
        <f>B22</f>
        <v>0</v>
      </c>
      <c r="C23" s="540">
        <f>B23+C22</f>
        <v>0</v>
      </c>
      <c r="D23" s="540">
        <f t="shared" ref="D23:AF23" si="2">C23+D22</f>
        <v>0</v>
      </c>
      <c r="E23" s="540">
        <f t="shared" si="2"/>
        <v>0</v>
      </c>
      <c r="F23" s="540">
        <f t="shared" si="2"/>
        <v>0</v>
      </c>
      <c r="G23" s="540">
        <f t="shared" si="2"/>
        <v>0</v>
      </c>
      <c r="H23" s="539">
        <f t="shared" si="2"/>
        <v>0</v>
      </c>
      <c r="I23" s="540">
        <f t="shared" si="2"/>
        <v>0</v>
      </c>
      <c r="J23" s="540">
        <f t="shared" si="2"/>
        <v>0</v>
      </c>
      <c r="K23" s="540">
        <f t="shared" si="2"/>
        <v>0</v>
      </c>
      <c r="L23" s="540">
        <f t="shared" si="2"/>
        <v>0</v>
      </c>
      <c r="M23" s="540">
        <f t="shared" si="2"/>
        <v>0</v>
      </c>
      <c r="N23" s="540">
        <f t="shared" si="2"/>
        <v>0</v>
      </c>
      <c r="O23" s="539">
        <f t="shared" si="2"/>
        <v>0</v>
      </c>
      <c r="P23" s="540">
        <f t="shared" si="2"/>
        <v>0</v>
      </c>
      <c r="Q23" s="540">
        <f t="shared" si="2"/>
        <v>0</v>
      </c>
      <c r="R23" s="540">
        <f t="shared" si="2"/>
        <v>0</v>
      </c>
      <c r="S23" s="540">
        <f t="shared" si="2"/>
        <v>0</v>
      </c>
      <c r="T23" s="540">
        <f t="shared" si="2"/>
        <v>0</v>
      </c>
      <c r="U23" s="540">
        <f t="shared" si="2"/>
        <v>0</v>
      </c>
      <c r="V23" s="539">
        <f t="shared" si="2"/>
        <v>0</v>
      </c>
      <c r="W23" s="540">
        <f t="shared" si="2"/>
        <v>0</v>
      </c>
      <c r="X23" s="540">
        <f t="shared" si="2"/>
        <v>0</v>
      </c>
      <c r="Y23" s="540">
        <f t="shared" si="2"/>
        <v>0</v>
      </c>
      <c r="Z23" s="540">
        <f t="shared" si="2"/>
        <v>0</v>
      </c>
      <c r="AA23" s="540">
        <f t="shared" si="2"/>
        <v>0</v>
      </c>
      <c r="AB23" s="540">
        <f t="shared" si="2"/>
        <v>0</v>
      </c>
      <c r="AC23" s="539">
        <f t="shared" si="2"/>
        <v>0</v>
      </c>
      <c r="AD23" s="540">
        <f t="shared" si="2"/>
        <v>0</v>
      </c>
      <c r="AE23" s="540">
        <f t="shared" si="2"/>
        <v>0</v>
      </c>
      <c r="AF23" s="540">
        <f t="shared" si="2"/>
        <v>0</v>
      </c>
      <c r="AH23" s="195"/>
      <c r="AI23" s="195"/>
      <c r="AJ23" s="195"/>
      <c r="AK23" s="195"/>
      <c r="AL23" s="195"/>
    </row>
    <row r="24" spans="1:38" ht="38.25" customHeight="1">
      <c r="A24" s="566" t="s">
        <v>15</v>
      </c>
      <c r="B24" s="535" t="e">
        <f>B22/B20</f>
        <v>#DIV/0!</v>
      </c>
      <c r="C24" s="535" t="e">
        <f t="shared" ref="C24:AF25" si="3">C22/C20</f>
        <v>#DIV/0!</v>
      </c>
      <c r="D24" s="535" t="e">
        <f t="shared" si="3"/>
        <v>#DIV/0!</v>
      </c>
      <c r="E24" s="535" t="e">
        <f t="shared" si="3"/>
        <v>#DIV/0!</v>
      </c>
      <c r="F24" s="535" t="e">
        <f t="shared" si="3"/>
        <v>#DIV/0!</v>
      </c>
      <c r="G24" s="535" t="e">
        <f t="shared" si="3"/>
        <v>#DIV/0!</v>
      </c>
      <c r="H24" s="541" t="e">
        <f t="shared" si="3"/>
        <v>#DIV/0!</v>
      </c>
      <c r="I24" s="535" t="e">
        <f t="shared" si="3"/>
        <v>#DIV/0!</v>
      </c>
      <c r="J24" s="535" t="e">
        <f t="shared" si="3"/>
        <v>#DIV/0!</v>
      </c>
      <c r="K24" s="535" t="e">
        <f t="shared" si="3"/>
        <v>#DIV/0!</v>
      </c>
      <c r="L24" s="535" t="e">
        <f t="shared" si="3"/>
        <v>#DIV/0!</v>
      </c>
      <c r="M24" s="535" t="e">
        <f t="shared" si="3"/>
        <v>#DIV/0!</v>
      </c>
      <c r="N24" s="535" t="e">
        <f t="shared" si="3"/>
        <v>#DIV/0!</v>
      </c>
      <c r="O24" s="541" t="e">
        <f t="shared" si="3"/>
        <v>#DIV/0!</v>
      </c>
      <c r="P24" s="535" t="e">
        <f t="shared" si="3"/>
        <v>#DIV/0!</v>
      </c>
      <c r="Q24" s="535" t="e">
        <f t="shared" si="3"/>
        <v>#DIV/0!</v>
      </c>
      <c r="R24" s="535" t="e">
        <f t="shared" si="3"/>
        <v>#DIV/0!</v>
      </c>
      <c r="S24" s="535" t="e">
        <f>S22/S20</f>
        <v>#DIV/0!</v>
      </c>
      <c r="T24" s="535" t="e">
        <f t="shared" si="3"/>
        <v>#DIV/0!</v>
      </c>
      <c r="U24" s="535" t="e">
        <f t="shared" si="3"/>
        <v>#DIV/0!</v>
      </c>
      <c r="V24" s="541" t="e">
        <f t="shared" si="3"/>
        <v>#DIV/0!</v>
      </c>
      <c r="W24" s="535" t="e">
        <f t="shared" si="3"/>
        <v>#DIV/0!</v>
      </c>
      <c r="X24" s="535" t="e">
        <f t="shared" si="3"/>
        <v>#DIV/0!</v>
      </c>
      <c r="Y24" s="535" t="e">
        <f t="shared" si="3"/>
        <v>#DIV/0!</v>
      </c>
      <c r="Z24" s="535" t="e">
        <f t="shared" si="3"/>
        <v>#DIV/0!</v>
      </c>
      <c r="AA24" s="535" t="e">
        <f t="shared" si="3"/>
        <v>#DIV/0!</v>
      </c>
      <c r="AB24" s="535" t="e">
        <f t="shared" si="3"/>
        <v>#DIV/0!</v>
      </c>
      <c r="AC24" s="541" t="e">
        <f t="shared" si="3"/>
        <v>#DIV/0!</v>
      </c>
      <c r="AD24" s="535" t="e">
        <f t="shared" si="3"/>
        <v>#DIV/0!</v>
      </c>
      <c r="AE24" s="535" t="e">
        <f t="shared" si="3"/>
        <v>#DIV/0!</v>
      </c>
      <c r="AF24" s="535" t="e">
        <f t="shared" si="3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38" ht="38.25" customHeight="1" thickBot="1">
      <c r="A25" s="567" t="s">
        <v>14</v>
      </c>
      <c r="B25" s="560">
        <v>0</v>
      </c>
      <c r="C25" s="560">
        <v>0</v>
      </c>
      <c r="D25" s="560">
        <v>0</v>
      </c>
      <c r="E25" s="560">
        <v>0</v>
      </c>
      <c r="F25" s="560">
        <v>0</v>
      </c>
      <c r="G25" s="560" t="e">
        <f t="shared" si="3"/>
        <v>#DIV/0!</v>
      </c>
      <c r="H25" s="574" t="e">
        <f t="shared" si="3"/>
        <v>#DIV/0!</v>
      </c>
      <c r="I25" s="560" t="e">
        <f t="shared" si="3"/>
        <v>#DIV/0!</v>
      </c>
      <c r="J25" s="560" t="e">
        <f t="shared" si="3"/>
        <v>#DIV/0!</v>
      </c>
      <c r="K25" s="560" t="e">
        <f t="shared" si="3"/>
        <v>#DIV/0!</v>
      </c>
      <c r="L25" s="560" t="e">
        <f t="shared" si="3"/>
        <v>#DIV/0!</v>
      </c>
      <c r="M25" s="560" t="e">
        <f t="shared" si="3"/>
        <v>#DIV/0!</v>
      </c>
      <c r="N25" s="560" t="e">
        <f t="shared" si="3"/>
        <v>#DIV/0!</v>
      </c>
      <c r="O25" s="574" t="e">
        <f t="shared" si="3"/>
        <v>#DIV/0!</v>
      </c>
      <c r="P25" s="560" t="e">
        <f t="shared" si="3"/>
        <v>#DIV/0!</v>
      </c>
      <c r="Q25" s="560" t="e">
        <f t="shared" si="3"/>
        <v>#DIV/0!</v>
      </c>
      <c r="R25" s="560" t="e">
        <f t="shared" si="3"/>
        <v>#DIV/0!</v>
      </c>
      <c r="S25" s="560" t="e">
        <f t="shared" si="3"/>
        <v>#DIV/0!</v>
      </c>
      <c r="T25" s="560" t="e">
        <f t="shared" si="3"/>
        <v>#DIV/0!</v>
      </c>
      <c r="U25" s="560" t="e">
        <f t="shared" si="3"/>
        <v>#DIV/0!</v>
      </c>
      <c r="V25" s="574" t="e">
        <f t="shared" si="3"/>
        <v>#DIV/0!</v>
      </c>
      <c r="W25" s="560" t="e">
        <f t="shared" si="3"/>
        <v>#DIV/0!</v>
      </c>
      <c r="X25" s="560" t="e">
        <f t="shared" si="3"/>
        <v>#DIV/0!</v>
      </c>
      <c r="Y25" s="560" t="e">
        <f t="shared" si="3"/>
        <v>#DIV/0!</v>
      </c>
      <c r="Z25" s="560" t="e">
        <f t="shared" si="3"/>
        <v>#DIV/0!</v>
      </c>
      <c r="AA25" s="560" t="e">
        <f t="shared" si="3"/>
        <v>#DIV/0!</v>
      </c>
      <c r="AB25" s="560" t="e">
        <f t="shared" si="3"/>
        <v>#DIV/0!</v>
      </c>
      <c r="AC25" s="574" t="e">
        <f t="shared" si="3"/>
        <v>#DIV/0!</v>
      </c>
      <c r="AD25" s="560" t="e">
        <f t="shared" si="3"/>
        <v>#DIV/0!</v>
      </c>
      <c r="AE25" s="560" t="e">
        <f t="shared" si="3"/>
        <v>#DIV/0!</v>
      </c>
      <c r="AF25" s="560" t="e">
        <f t="shared" si="3"/>
        <v>#DIV/0!</v>
      </c>
    </row>
    <row r="26" spans="1:38" s="569" customFormat="1" ht="38.25" customHeight="1" thickBot="1">
      <c r="A26" s="568" t="s">
        <v>6</v>
      </c>
      <c r="B26" s="1319" t="s">
        <v>7</v>
      </c>
      <c r="C26" s="1320"/>
      <c r="D26" s="1320"/>
      <c r="E26" s="1320"/>
      <c r="F26" s="1320"/>
      <c r="G26" s="1321"/>
      <c r="H26" s="1319" t="s">
        <v>8</v>
      </c>
      <c r="I26" s="1320"/>
      <c r="J26" s="1320"/>
      <c r="K26" s="1320"/>
      <c r="L26" s="1320"/>
      <c r="M26" s="1320"/>
      <c r="N26" s="1320"/>
      <c r="O26" s="1321"/>
      <c r="P26" s="1319" t="s">
        <v>9</v>
      </c>
      <c r="Q26" s="1320"/>
      <c r="R26" s="1320"/>
      <c r="S26" s="1320"/>
      <c r="T26" s="1320"/>
      <c r="U26" s="1320"/>
      <c r="V26" s="1320"/>
      <c r="W26" s="1321"/>
      <c r="X26" s="1319" t="s">
        <v>10</v>
      </c>
      <c r="Y26" s="1320"/>
      <c r="Z26" s="1320"/>
      <c r="AA26" s="1321"/>
      <c r="AB26" s="1319" t="s">
        <v>11</v>
      </c>
      <c r="AC26" s="1320"/>
      <c r="AD26" s="1320"/>
      <c r="AE26" s="1320"/>
      <c r="AF26" s="1322"/>
    </row>
    <row r="27" spans="1:38" ht="38.25" customHeight="1">
      <c r="A27" s="225"/>
      <c r="B27" s="26"/>
      <c r="C27" s="23"/>
      <c r="D27" s="23"/>
      <c r="E27" s="23"/>
      <c r="F27" s="23"/>
      <c r="G27" s="27"/>
      <c r="H27" s="26"/>
      <c r="I27" s="23"/>
      <c r="J27" s="23"/>
      <c r="K27" s="23"/>
      <c r="L27" s="23"/>
      <c r="M27" s="23"/>
      <c r="N27" s="23"/>
      <c r="O27" s="27"/>
      <c r="P27" s="26"/>
      <c r="Q27" s="23"/>
      <c r="R27" s="23"/>
      <c r="S27" s="23"/>
      <c r="T27" s="23"/>
      <c r="U27" s="23"/>
      <c r="V27" s="23"/>
      <c r="W27" s="27"/>
      <c r="X27" s="26"/>
      <c r="Y27" s="23"/>
      <c r="Z27" s="23"/>
      <c r="AA27" s="27"/>
      <c r="AB27" s="26"/>
      <c r="AC27" s="23"/>
      <c r="AD27" s="23"/>
      <c r="AE27" s="23"/>
      <c r="AF27" s="226"/>
    </row>
    <row r="28" spans="1:38" ht="38.25" customHeight="1">
      <c r="A28" s="140"/>
      <c r="B28" s="5"/>
      <c r="C28" s="6"/>
      <c r="D28" s="6"/>
      <c r="E28" s="6"/>
      <c r="F28" s="6"/>
      <c r="G28" s="7"/>
      <c r="H28" s="5"/>
      <c r="I28" s="6"/>
      <c r="J28" s="6"/>
      <c r="K28" s="6"/>
      <c r="L28" s="6"/>
      <c r="M28" s="6"/>
      <c r="N28" s="6"/>
      <c r="O28" s="7"/>
      <c r="P28" s="5"/>
      <c r="Q28" s="6"/>
      <c r="R28" s="6"/>
      <c r="S28" s="6"/>
      <c r="T28" s="6"/>
      <c r="U28" s="6"/>
      <c r="V28" s="6"/>
      <c r="W28" s="7"/>
      <c r="X28" s="5"/>
      <c r="Y28" s="6"/>
      <c r="Z28" s="6"/>
      <c r="AA28" s="7"/>
      <c r="AB28" s="5"/>
      <c r="AC28" s="6"/>
      <c r="AD28" s="6"/>
      <c r="AE28" s="6"/>
      <c r="AF28" s="227"/>
    </row>
    <row r="29" spans="1:38" ht="38.25" customHeight="1">
      <c r="A29" s="140"/>
      <c r="B29" s="5"/>
      <c r="C29" s="6"/>
      <c r="D29" s="6"/>
      <c r="E29" s="6"/>
      <c r="F29" s="6"/>
      <c r="G29" s="7"/>
      <c r="H29" s="5"/>
      <c r="I29" s="6"/>
      <c r="J29" s="6"/>
      <c r="K29" s="6"/>
      <c r="L29" s="6"/>
      <c r="M29" s="6"/>
      <c r="N29" s="6"/>
      <c r="O29" s="7"/>
      <c r="P29" s="5"/>
      <c r="Q29" s="6"/>
      <c r="R29" s="6"/>
      <c r="S29" s="13"/>
      <c r="T29" s="6"/>
      <c r="U29" s="6"/>
      <c r="V29" s="6"/>
      <c r="W29" s="7"/>
      <c r="X29" s="5"/>
      <c r="Y29" s="6"/>
      <c r="Z29" s="6"/>
      <c r="AA29" s="7"/>
      <c r="AB29" s="5"/>
      <c r="AC29" s="6"/>
      <c r="AD29" s="6"/>
      <c r="AE29" s="6"/>
      <c r="AF29" s="227"/>
    </row>
    <row r="30" spans="1:38" ht="38.25" customHeight="1">
      <c r="A30" s="140"/>
      <c r="B30" s="5"/>
      <c r="C30" s="6"/>
      <c r="D30" s="6"/>
      <c r="E30" s="6"/>
      <c r="F30" s="6"/>
      <c r="G30" s="7"/>
      <c r="H30" s="5"/>
      <c r="I30" s="6"/>
      <c r="J30" s="6"/>
      <c r="K30" s="6"/>
      <c r="L30" s="6"/>
      <c r="M30" s="6"/>
      <c r="N30" s="6"/>
      <c r="O30" s="7"/>
      <c r="P30" s="5"/>
      <c r="Q30" s="6"/>
      <c r="R30" s="6"/>
      <c r="S30" s="6"/>
      <c r="T30" s="6"/>
      <c r="U30" s="6"/>
      <c r="V30" s="6"/>
      <c r="W30" s="7"/>
      <c r="X30" s="5"/>
      <c r="Y30" s="6"/>
      <c r="Z30" s="6"/>
      <c r="AA30" s="7"/>
      <c r="AB30" s="5"/>
      <c r="AC30" s="6"/>
      <c r="AD30" s="6"/>
      <c r="AE30" s="6"/>
      <c r="AF30" s="227"/>
    </row>
    <row r="31" spans="1:38" ht="38.25" customHeight="1">
      <c r="A31" s="140"/>
      <c r="B31" s="5"/>
      <c r="C31" s="6"/>
      <c r="D31" s="6"/>
      <c r="E31" s="6"/>
      <c r="F31" s="6"/>
      <c r="G31" s="7"/>
      <c r="H31" s="5"/>
      <c r="I31" s="6"/>
      <c r="J31" s="6"/>
      <c r="K31" s="6"/>
      <c r="L31" s="6"/>
      <c r="M31" s="6"/>
      <c r="N31" s="6"/>
      <c r="O31" s="7"/>
      <c r="P31" s="5"/>
      <c r="Q31" s="6"/>
      <c r="R31" s="6"/>
      <c r="S31" s="6"/>
      <c r="T31" s="6"/>
      <c r="U31" s="6"/>
      <c r="V31" s="6"/>
      <c r="W31" s="7"/>
      <c r="X31" s="5"/>
      <c r="Y31" s="6"/>
      <c r="Z31" s="6"/>
      <c r="AA31" s="7"/>
      <c r="AB31" s="5"/>
      <c r="AC31" s="6"/>
      <c r="AD31" s="6"/>
      <c r="AE31" s="6"/>
      <c r="AF31" s="227"/>
    </row>
    <row r="32" spans="1:38" ht="38.25" customHeight="1" thickBot="1">
      <c r="A32" s="141"/>
      <c r="B32" s="228"/>
      <c r="C32" s="229"/>
      <c r="D32" s="229"/>
      <c r="E32" s="229"/>
      <c r="F32" s="229"/>
      <c r="G32" s="230"/>
      <c r="H32" s="228"/>
      <c r="I32" s="229"/>
      <c r="J32" s="229"/>
      <c r="K32" s="229"/>
      <c r="L32" s="229"/>
      <c r="M32" s="229"/>
      <c r="N32" s="229"/>
      <c r="O32" s="230"/>
      <c r="P32" s="228"/>
      <c r="Q32" s="229"/>
      <c r="R32" s="229"/>
      <c r="S32" s="229"/>
      <c r="T32" s="229"/>
      <c r="U32" s="229"/>
      <c r="V32" s="229"/>
      <c r="W32" s="230"/>
      <c r="X32" s="228"/>
      <c r="Y32" s="229"/>
      <c r="Z32" s="229"/>
      <c r="AA32" s="230"/>
      <c r="AB32" s="228"/>
      <c r="AC32" s="229"/>
      <c r="AD32" s="229"/>
      <c r="AE32" s="229"/>
      <c r="AF32" s="231"/>
    </row>
  </sheetData>
  <mergeCells count="15">
    <mergeCell ref="AA1:AF1"/>
    <mergeCell ref="R3:U3"/>
    <mergeCell ref="N1:Q1"/>
    <mergeCell ref="R1:U1"/>
    <mergeCell ref="N2:Q2"/>
    <mergeCell ref="N3:Q3"/>
    <mergeCell ref="N4:U4"/>
    <mergeCell ref="A5:A16"/>
    <mergeCell ref="AH16:AL16"/>
    <mergeCell ref="B17:AF17"/>
    <mergeCell ref="B26:G26"/>
    <mergeCell ref="H26:O26"/>
    <mergeCell ref="P26:W26"/>
    <mergeCell ref="X26:AA26"/>
    <mergeCell ref="AB26:AF26"/>
  </mergeCells>
  <phoneticPr fontId="69"/>
  <printOptions horizontalCentered="1" verticalCentered="1"/>
  <pageMargins left="0" right="0" top="0" bottom="0" header="0" footer="0"/>
  <pageSetup paperSize="8" scale="26" orientation="landscape" r:id="rId1"/>
  <headerFooter alignWithMargins="0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4FEA09-5888-46C6-92AF-DCE1F72F7395}">
  <dimension ref="A1:AT44"/>
  <sheetViews>
    <sheetView zoomScale="94" zoomScaleNormal="94" workbookViewId="0">
      <pane xSplit="3" topLeftCell="AI1" activePane="topRight" state="frozen"/>
      <selection activeCell="H76" sqref="H76"/>
      <selection pane="topRight" activeCell="K27" sqref="K27"/>
    </sheetView>
  </sheetViews>
  <sheetFormatPr defaultRowHeight="15"/>
  <cols>
    <col min="2" max="2" width="24.7109375" bestFit="1" customWidth="1"/>
    <col min="3" max="3" width="24.7109375" customWidth="1"/>
    <col min="4" max="4" width="9.140625" customWidth="1"/>
    <col min="5" max="6" width="9.140625" hidden="1" customWidth="1"/>
    <col min="7" max="7" width="8.28515625" hidden="1" customWidth="1"/>
    <col min="8" max="8" width="6.7109375" customWidth="1"/>
    <col min="9" max="12" width="9.140625" customWidth="1"/>
    <col min="13" max="13" width="6.140625" customWidth="1"/>
    <col min="14" max="14" width="8.7109375" customWidth="1"/>
    <col min="15" max="15" width="7.85546875" customWidth="1"/>
    <col min="16" max="16" width="9.140625" customWidth="1"/>
    <col min="17" max="17" width="8.7109375" customWidth="1"/>
    <col min="18" max="18" width="7.28515625" customWidth="1"/>
    <col min="19" max="19" width="7" customWidth="1"/>
    <col min="20" max="32" width="9.140625" customWidth="1"/>
  </cols>
  <sheetData>
    <row r="1" spans="1:41" ht="18.75">
      <c r="B1" s="9"/>
      <c r="C1" s="975" t="s">
        <v>81</v>
      </c>
      <c r="D1" s="974">
        <v>1</v>
      </c>
      <c r="E1" s="974">
        <v>2</v>
      </c>
      <c r="F1" s="974">
        <v>3</v>
      </c>
      <c r="G1" s="974">
        <v>4</v>
      </c>
      <c r="H1" s="974">
        <v>5</v>
      </c>
      <c r="I1" s="974">
        <v>6</v>
      </c>
      <c r="J1" s="974">
        <v>7</v>
      </c>
      <c r="K1" s="974">
        <v>8</v>
      </c>
      <c r="L1" s="974">
        <v>9</v>
      </c>
      <c r="M1" s="974">
        <v>10</v>
      </c>
      <c r="N1" s="974">
        <v>11</v>
      </c>
      <c r="O1" s="974">
        <v>12</v>
      </c>
      <c r="P1" s="974">
        <v>13</v>
      </c>
      <c r="Q1" s="974">
        <v>14</v>
      </c>
      <c r="R1" s="974">
        <v>15</v>
      </c>
      <c r="S1" s="974">
        <v>16</v>
      </c>
      <c r="T1" s="974">
        <v>17</v>
      </c>
      <c r="U1" s="974">
        <v>18</v>
      </c>
      <c r="V1" s="974">
        <v>19</v>
      </c>
      <c r="W1" s="974">
        <v>20</v>
      </c>
      <c r="X1" s="974">
        <v>21</v>
      </c>
      <c r="Y1" s="974">
        <v>22</v>
      </c>
      <c r="Z1" s="974">
        <v>23</v>
      </c>
      <c r="AA1" s="974">
        <v>24</v>
      </c>
      <c r="AB1" s="974">
        <v>25</v>
      </c>
      <c r="AC1" s="974">
        <v>26</v>
      </c>
      <c r="AD1" s="974">
        <v>27</v>
      </c>
      <c r="AE1" s="974">
        <v>28</v>
      </c>
      <c r="AF1" s="974">
        <v>29</v>
      </c>
      <c r="AG1" s="974">
        <v>31</v>
      </c>
    </row>
    <row r="2" spans="1:41" ht="19.5" customHeight="1">
      <c r="A2" s="1486" t="s">
        <v>88</v>
      </c>
      <c r="B2" s="1486"/>
      <c r="C2" s="876" t="s">
        <v>82</v>
      </c>
      <c r="D2" s="883">
        <v>0.21</v>
      </c>
      <c r="E2" s="883">
        <v>0.21</v>
      </c>
      <c r="F2" s="883">
        <v>0.21</v>
      </c>
      <c r="G2" s="883">
        <v>0.21</v>
      </c>
      <c r="H2" s="883">
        <v>0.21</v>
      </c>
      <c r="I2" s="883">
        <v>0.21</v>
      </c>
      <c r="J2" s="883">
        <v>0.21</v>
      </c>
      <c r="K2" s="883">
        <v>0.21</v>
      </c>
      <c r="L2" s="883">
        <v>0.21</v>
      </c>
      <c r="M2" s="883">
        <v>0.21</v>
      </c>
      <c r="N2" s="883">
        <v>0.21</v>
      </c>
      <c r="O2" s="883">
        <v>0.21</v>
      </c>
      <c r="P2" s="883">
        <v>0.21</v>
      </c>
      <c r="Q2" s="883">
        <v>0.21</v>
      </c>
      <c r="R2" s="883">
        <v>0.21</v>
      </c>
      <c r="S2" s="883">
        <v>0.21</v>
      </c>
      <c r="T2" s="883">
        <v>0.21</v>
      </c>
      <c r="U2" s="883">
        <v>0.21</v>
      </c>
      <c r="V2" s="883">
        <v>0.21</v>
      </c>
      <c r="W2" s="883">
        <v>0.21</v>
      </c>
      <c r="X2" s="883">
        <v>0.21</v>
      </c>
      <c r="Y2" s="883">
        <v>0.21</v>
      </c>
      <c r="Z2" s="883">
        <v>0.21</v>
      </c>
      <c r="AA2" s="883">
        <v>0.21</v>
      </c>
      <c r="AB2" s="883">
        <v>0.21</v>
      </c>
      <c r="AC2" s="883">
        <v>0.21</v>
      </c>
      <c r="AD2" s="883">
        <v>0.21</v>
      </c>
      <c r="AE2" s="883">
        <v>0.21</v>
      </c>
      <c r="AF2" s="883">
        <v>0.21</v>
      </c>
      <c r="AG2" s="883">
        <v>0.21</v>
      </c>
    </row>
    <row r="3" spans="1:41" ht="19.5" customHeight="1">
      <c r="A3" s="1486"/>
      <c r="B3" s="1486"/>
      <c r="C3" s="1044" t="s">
        <v>537</v>
      </c>
      <c r="D3" s="878">
        <v>1.31</v>
      </c>
      <c r="E3" s="878"/>
      <c r="F3" s="878"/>
      <c r="G3" s="878"/>
      <c r="H3" s="878">
        <v>1.37</v>
      </c>
      <c r="I3" s="878">
        <v>1.87</v>
      </c>
      <c r="J3" s="878">
        <v>1.83</v>
      </c>
      <c r="K3" s="878">
        <v>1.71</v>
      </c>
      <c r="L3" s="878"/>
      <c r="M3" s="878"/>
      <c r="N3" s="878"/>
      <c r="O3" s="878"/>
      <c r="P3" s="878"/>
      <c r="Q3" s="878"/>
      <c r="R3" s="878"/>
      <c r="S3" s="878"/>
      <c r="T3" s="878"/>
      <c r="U3" s="878"/>
      <c r="V3" s="878"/>
      <c r="W3" s="878"/>
      <c r="X3" s="878"/>
      <c r="Y3" s="878"/>
      <c r="Z3" s="878"/>
      <c r="AA3" s="878"/>
      <c r="AB3" s="878"/>
      <c r="AC3" s="878"/>
      <c r="AD3" s="878"/>
      <c r="AE3" s="878"/>
      <c r="AF3" s="878"/>
      <c r="AG3" s="878"/>
    </row>
    <row r="4" spans="1:41" ht="18.75">
      <c r="B4" s="9"/>
      <c r="C4" s="975" t="s">
        <v>81</v>
      </c>
      <c r="D4" s="974">
        <v>1</v>
      </c>
      <c r="E4" s="974">
        <v>2</v>
      </c>
      <c r="F4" s="974">
        <v>3</v>
      </c>
      <c r="G4" s="974">
        <v>4</v>
      </c>
      <c r="H4" s="974">
        <v>5</v>
      </c>
      <c r="I4" s="974">
        <v>6</v>
      </c>
      <c r="J4" s="974">
        <v>7</v>
      </c>
      <c r="K4" s="974">
        <v>8</v>
      </c>
      <c r="L4" s="974">
        <v>9</v>
      </c>
      <c r="M4" s="974">
        <v>10</v>
      </c>
      <c r="N4" s="974">
        <v>11</v>
      </c>
      <c r="O4" s="974">
        <v>12</v>
      </c>
      <c r="P4" s="974">
        <v>13</v>
      </c>
      <c r="Q4" s="974">
        <v>14</v>
      </c>
      <c r="R4" s="974">
        <v>15</v>
      </c>
      <c r="S4" s="974">
        <v>16</v>
      </c>
      <c r="T4" s="974">
        <v>17</v>
      </c>
      <c r="U4" s="974">
        <v>18</v>
      </c>
      <c r="V4" s="974">
        <v>19</v>
      </c>
      <c r="W4" s="974">
        <v>20</v>
      </c>
      <c r="X4" s="974">
        <v>21</v>
      </c>
      <c r="Y4" s="974">
        <v>22</v>
      </c>
      <c r="Z4" s="974">
        <v>23</v>
      </c>
      <c r="AA4" s="974">
        <v>24</v>
      </c>
      <c r="AB4" s="974">
        <v>25</v>
      </c>
      <c r="AC4" s="974">
        <v>26</v>
      </c>
      <c r="AD4" s="974">
        <v>27</v>
      </c>
      <c r="AE4" s="974">
        <v>28</v>
      </c>
      <c r="AF4" s="974">
        <v>29</v>
      </c>
      <c r="AG4" s="974">
        <v>31</v>
      </c>
    </row>
    <row r="5" spans="1:41" ht="24.75" customHeight="1">
      <c r="A5" s="1045">
        <v>1</v>
      </c>
      <c r="B5" s="1046" t="s">
        <v>365</v>
      </c>
      <c r="C5" s="876" t="s">
        <v>82</v>
      </c>
      <c r="D5" s="878">
        <v>0.28999999999999998</v>
      </c>
      <c r="E5" s="878">
        <v>0.28999999999999998</v>
      </c>
      <c r="F5" s="878">
        <v>0.28999999999999998</v>
      </c>
      <c r="G5" s="878">
        <v>0.28999999999999998</v>
      </c>
      <c r="H5" s="878">
        <v>0.28999999999999998</v>
      </c>
      <c r="I5" s="878">
        <v>0.28999999999999998</v>
      </c>
      <c r="J5" s="878">
        <v>0.28999999999999998</v>
      </c>
      <c r="K5" s="878">
        <v>0.28999999999999998</v>
      </c>
      <c r="L5" s="878">
        <v>0.28999999999999998</v>
      </c>
      <c r="M5" s="878">
        <v>0.28999999999999998</v>
      </c>
      <c r="N5" s="878">
        <v>0.28999999999999998</v>
      </c>
      <c r="O5" s="878">
        <v>0.28999999999999998</v>
      </c>
      <c r="P5" s="878">
        <v>0.28999999999999998</v>
      </c>
      <c r="Q5" s="878">
        <v>0.28999999999999998</v>
      </c>
      <c r="R5" s="878">
        <v>0.28999999999999998</v>
      </c>
      <c r="S5" s="878">
        <v>0.28999999999999998</v>
      </c>
      <c r="T5" s="878">
        <v>0.28999999999999998</v>
      </c>
      <c r="U5" s="878">
        <v>0.28999999999999998</v>
      </c>
      <c r="V5" s="878">
        <v>0.28999999999999998</v>
      </c>
      <c r="W5" s="878">
        <v>0.28999999999999998</v>
      </c>
      <c r="X5" s="878">
        <v>0.28999999999999998</v>
      </c>
      <c r="Y5" s="878">
        <v>0.28999999999999998</v>
      </c>
      <c r="Z5" s="878">
        <v>0.28999999999999998</v>
      </c>
      <c r="AA5" s="878">
        <v>0.28999999999999998</v>
      </c>
      <c r="AB5" s="878">
        <v>0.28999999999999998</v>
      </c>
      <c r="AC5" s="878">
        <v>0.28999999999999998</v>
      </c>
      <c r="AD5" s="878">
        <v>0.28999999999999998</v>
      </c>
      <c r="AE5" s="878">
        <v>0.28999999999999998</v>
      </c>
      <c r="AF5" s="878">
        <v>0.28999999999999998</v>
      </c>
      <c r="AG5" s="878">
        <v>0.28999999999999998</v>
      </c>
    </row>
    <row r="6" spans="1:41" ht="21.75" customHeight="1">
      <c r="A6" s="1045"/>
      <c r="B6" s="1046"/>
      <c r="C6" s="1044" t="s">
        <v>537</v>
      </c>
      <c r="D6" s="878">
        <v>3.15</v>
      </c>
      <c r="E6" s="878"/>
      <c r="F6" s="878"/>
      <c r="G6" s="878"/>
      <c r="H6" s="878">
        <v>2.54</v>
      </c>
      <c r="I6" s="878">
        <v>2.93</v>
      </c>
      <c r="J6" s="878">
        <v>2.89</v>
      </c>
      <c r="K6" s="878">
        <v>2.83</v>
      </c>
      <c r="L6" s="878"/>
      <c r="M6" s="878"/>
      <c r="N6" s="878"/>
      <c r="O6" s="878"/>
      <c r="P6" s="878"/>
      <c r="Q6" s="878"/>
      <c r="R6" s="878"/>
      <c r="S6" s="878"/>
      <c r="T6" s="878"/>
      <c r="U6" s="878"/>
      <c r="V6" s="878"/>
      <c r="W6" s="878"/>
      <c r="X6" s="878"/>
      <c r="Y6" s="878"/>
      <c r="Z6" s="878"/>
      <c r="AA6" s="878"/>
      <c r="AB6" s="878"/>
      <c r="AC6" s="878"/>
      <c r="AD6" s="878"/>
      <c r="AE6" s="878"/>
      <c r="AF6" s="878"/>
      <c r="AG6" s="878"/>
    </row>
    <row r="7" spans="1:41" ht="20.25">
      <c r="A7" s="1045">
        <v>2</v>
      </c>
      <c r="B7" s="1047" t="s">
        <v>366</v>
      </c>
      <c r="C7" s="876" t="s">
        <v>82</v>
      </c>
      <c r="D7" s="878">
        <v>0.09</v>
      </c>
      <c r="E7" s="878">
        <v>0.09</v>
      </c>
      <c r="F7" s="878">
        <v>0.09</v>
      </c>
      <c r="G7" s="878">
        <v>0.09</v>
      </c>
      <c r="H7" s="878">
        <v>0.09</v>
      </c>
      <c r="I7" s="878">
        <v>0.09</v>
      </c>
      <c r="J7" s="878">
        <v>0.09</v>
      </c>
      <c r="K7" s="878">
        <v>0.09</v>
      </c>
      <c r="L7" s="878">
        <v>0.09</v>
      </c>
      <c r="M7" s="878">
        <v>0.09</v>
      </c>
      <c r="N7" s="878">
        <v>0.09</v>
      </c>
      <c r="O7" s="878">
        <v>0.09</v>
      </c>
      <c r="P7" s="878">
        <v>0.09</v>
      </c>
      <c r="Q7" s="878">
        <v>0.09</v>
      </c>
      <c r="R7" s="878">
        <v>0.09</v>
      </c>
      <c r="S7" s="878">
        <v>0.09</v>
      </c>
      <c r="T7" s="878">
        <v>0.09</v>
      </c>
      <c r="U7" s="878">
        <v>0.09</v>
      </c>
      <c r="V7" s="878">
        <v>0.09</v>
      </c>
      <c r="W7" s="878">
        <v>0.09</v>
      </c>
      <c r="X7" s="878">
        <v>0.09</v>
      </c>
      <c r="Y7" s="878">
        <v>0.09</v>
      </c>
      <c r="Z7" s="878">
        <v>0.09</v>
      </c>
      <c r="AA7" s="878">
        <v>0.09</v>
      </c>
      <c r="AB7" s="878">
        <v>0.09</v>
      </c>
      <c r="AC7" s="878">
        <v>0.09</v>
      </c>
      <c r="AD7" s="878">
        <v>0.09</v>
      </c>
      <c r="AE7" s="878">
        <v>0.09</v>
      </c>
      <c r="AF7" s="878">
        <v>0.09</v>
      </c>
      <c r="AG7" s="878">
        <v>0.09</v>
      </c>
    </row>
    <row r="8" spans="1:41" ht="20.25">
      <c r="A8" s="1048"/>
      <c r="B8" s="1047"/>
      <c r="C8" s="1044" t="s">
        <v>537</v>
      </c>
      <c r="D8" s="878">
        <v>0.31</v>
      </c>
      <c r="E8" s="878"/>
      <c r="F8" s="878"/>
      <c r="G8" s="878"/>
      <c r="H8" s="878">
        <v>0.53</v>
      </c>
      <c r="I8" s="878">
        <v>0.61</v>
      </c>
      <c r="J8" s="878">
        <v>0.68</v>
      </c>
      <c r="K8" s="878">
        <v>0.74</v>
      </c>
      <c r="L8" s="878"/>
      <c r="M8" s="878"/>
      <c r="N8" s="878"/>
      <c r="O8" s="878"/>
      <c r="P8" s="878"/>
      <c r="Q8" s="878"/>
      <c r="R8" s="878"/>
      <c r="S8" s="878"/>
      <c r="T8" s="878"/>
      <c r="U8" s="878"/>
      <c r="V8" s="878"/>
      <c r="W8" s="878"/>
      <c r="X8" s="878"/>
      <c r="Y8" s="878"/>
      <c r="Z8" s="878"/>
      <c r="AA8" s="878"/>
      <c r="AB8" s="878"/>
      <c r="AC8" s="878"/>
      <c r="AD8" s="878"/>
      <c r="AE8" s="878"/>
      <c r="AF8" s="878"/>
      <c r="AG8" s="878"/>
    </row>
    <row r="9" spans="1:41" ht="20.25">
      <c r="A9" s="1048">
        <v>3</v>
      </c>
      <c r="B9" s="1047" t="s">
        <v>384</v>
      </c>
      <c r="C9" s="876" t="s">
        <v>82</v>
      </c>
      <c r="D9" s="878">
        <v>0.11</v>
      </c>
      <c r="E9" s="878">
        <v>0.11</v>
      </c>
      <c r="F9" s="878">
        <v>0.11</v>
      </c>
      <c r="G9" s="878">
        <v>0.11</v>
      </c>
      <c r="H9" s="878">
        <v>0.11</v>
      </c>
      <c r="I9" s="878">
        <v>0.11</v>
      </c>
      <c r="J9" s="878">
        <v>0.11</v>
      </c>
      <c r="K9" s="878">
        <v>0.11</v>
      </c>
      <c r="L9" s="878">
        <v>0.11</v>
      </c>
      <c r="M9" s="878">
        <v>0.11</v>
      </c>
      <c r="N9" s="878">
        <v>0.11</v>
      </c>
      <c r="O9" s="878">
        <v>0.11</v>
      </c>
      <c r="P9" s="878">
        <v>0.11</v>
      </c>
      <c r="Q9" s="878">
        <v>0.11</v>
      </c>
      <c r="R9" s="878">
        <v>0.11</v>
      </c>
      <c r="S9" s="878">
        <v>0.11</v>
      </c>
      <c r="T9" s="878">
        <v>0.11</v>
      </c>
      <c r="U9" s="878">
        <v>0.11</v>
      </c>
      <c r="V9" s="878">
        <v>0.11</v>
      </c>
      <c r="W9" s="878">
        <v>0.11</v>
      </c>
      <c r="X9" s="878">
        <v>0.11</v>
      </c>
      <c r="Y9" s="878">
        <v>0.11</v>
      </c>
      <c r="Z9" s="878">
        <v>0.11</v>
      </c>
      <c r="AA9" s="878">
        <v>0.11</v>
      </c>
      <c r="AB9" s="878">
        <v>0.11</v>
      </c>
      <c r="AC9" s="878">
        <v>0.11</v>
      </c>
      <c r="AD9" s="878">
        <v>0.11</v>
      </c>
      <c r="AE9" s="878">
        <v>0.11</v>
      </c>
      <c r="AF9" s="878">
        <v>0.11</v>
      </c>
      <c r="AG9" s="878">
        <v>0.11</v>
      </c>
    </row>
    <row r="10" spans="1:41" ht="20.25">
      <c r="A10" s="1048"/>
      <c r="B10" s="1047"/>
      <c r="C10" s="1044" t="s">
        <v>537</v>
      </c>
      <c r="D10" s="878">
        <v>0.22</v>
      </c>
      <c r="E10" s="878"/>
      <c r="F10" s="878"/>
      <c r="G10" s="878"/>
      <c r="H10" s="878">
        <v>0.17</v>
      </c>
      <c r="I10" s="878">
        <v>0.2</v>
      </c>
      <c r="J10" s="878">
        <v>0.17</v>
      </c>
      <c r="K10" s="878">
        <v>0.15</v>
      </c>
      <c r="L10" s="878"/>
      <c r="M10" s="878"/>
      <c r="N10" s="878"/>
      <c r="O10" s="878"/>
      <c r="P10" s="878"/>
      <c r="Q10" s="878"/>
      <c r="R10" s="878"/>
      <c r="S10" s="878"/>
      <c r="T10" s="878"/>
      <c r="U10" s="878"/>
      <c r="V10" s="878"/>
      <c r="W10" s="878"/>
      <c r="X10" s="878"/>
      <c r="Y10" s="878"/>
      <c r="Z10" s="878"/>
      <c r="AA10" s="878"/>
      <c r="AB10" s="878"/>
      <c r="AC10" s="878"/>
      <c r="AD10" s="878"/>
      <c r="AE10" s="878"/>
      <c r="AF10" s="878"/>
      <c r="AG10" s="878"/>
    </row>
    <row r="11" spans="1:41" ht="20.25">
      <c r="A11" s="1048">
        <v>4</v>
      </c>
      <c r="B11" s="1047" t="s">
        <v>385</v>
      </c>
      <c r="C11" s="876" t="s">
        <v>82</v>
      </c>
      <c r="D11" s="878">
        <v>0.17</v>
      </c>
      <c r="E11" s="878">
        <v>0.17</v>
      </c>
      <c r="F11" s="878">
        <v>0.17</v>
      </c>
      <c r="G11" s="878">
        <v>0.17</v>
      </c>
      <c r="H11" s="878">
        <v>0.17</v>
      </c>
      <c r="I11" s="878">
        <v>0.17</v>
      </c>
      <c r="J11" s="878">
        <v>0.17</v>
      </c>
      <c r="K11" s="878">
        <v>0.17</v>
      </c>
      <c r="L11" s="878">
        <v>0.17</v>
      </c>
      <c r="M11" s="878">
        <v>0.17</v>
      </c>
      <c r="N11" s="878">
        <v>0.17</v>
      </c>
      <c r="O11" s="878">
        <v>0.17</v>
      </c>
      <c r="P11" s="878">
        <v>0.17</v>
      </c>
      <c r="Q11" s="878">
        <v>0.17</v>
      </c>
      <c r="R11" s="878">
        <v>0.17</v>
      </c>
      <c r="S11" s="878">
        <v>0.17</v>
      </c>
      <c r="T11" s="878">
        <v>0.17</v>
      </c>
      <c r="U11" s="878">
        <v>0.17</v>
      </c>
      <c r="V11" s="878">
        <v>0.17</v>
      </c>
      <c r="W11" s="878">
        <v>0.17</v>
      </c>
      <c r="X11" s="878">
        <v>0.17</v>
      </c>
      <c r="Y11" s="878">
        <v>0.17</v>
      </c>
      <c r="Z11" s="878">
        <v>0.17</v>
      </c>
      <c r="AA11" s="878">
        <v>0.17</v>
      </c>
      <c r="AB11" s="878">
        <v>0.17</v>
      </c>
      <c r="AC11" s="878">
        <v>0.17</v>
      </c>
      <c r="AD11" s="878">
        <v>0.17</v>
      </c>
      <c r="AE11" s="878">
        <v>0.17</v>
      </c>
      <c r="AF11" s="878">
        <v>0.17</v>
      </c>
      <c r="AG11" s="878">
        <v>0.17</v>
      </c>
    </row>
    <row r="12" spans="1:41" ht="20.25">
      <c r="A12" s="1048"/>
      <c r="B12" s="1047"/>
      <c r="C12" s="1044" t="s">
        <v>537</v>
      </c>
      <c r="D12" s="878">
        <v>0.54</v>
      </c>
      <c r="E12" s="878"/>
      <c r="F12" s="878"/>
      <c r="G12" s="878"/>
      <c r="H12" s="878">
        <v>0.45</v>
      </c>
      <c r="I12" s="878">
        <v>0.69</v>
      </c>
      <c r="J12" s="878">
        <v>0.65</v>
      </c>
      <c r="K12" s="878">
        <v>0.66</v>
      </c>
      <c r="L12" s="878"/>
      <c r="M12" s="878"/>
      <c r="N12" s="878"/>
      <c r="O12" s="878"/>
      <c r="P12" s="878"/>
      <c r="Q12" s="878"/>
      <c r="R12" s="878"/>
      <c r="S12" s="878"/>
      <c r="T12" s="878"/>
      <c r="U12" s="878"/>
      <c r="V12" s="878"/>
      <c r="W12" s="878"/>
      <c r="X12" s="878"/>
      <c r="Y12" s="878"/>
      <c r="Z12" s="878"/>
      <c r="AA12" s="878"/>
      <c r="AB12" s="878"/>
      <c r="AC12" s="878"/>
      <c r="AD12" s="878"/>
      <c r="AE12" s="878"/>
      <c r="AF12" s="878"/>
      <c r="AG12" s="878"/>
    </row>
    <row r="13" spans="1:41" ht="20.25">
      <c r="A13" s="1045">
        <v>5</v>
      </c>
      <c r="B13" s="1047" t="s">
        <v>368</v>
      </c>
      <c r="C13" s="876" t="s">
        <v>82</v>
      </c>
      <c r="D13" s="878">
        <v>0.17</v>
      </c>
      <c r="E13" s="878">
        <v>0.17</v>
      </c>
      <c r="F13" s="878">
        <v>0.17</v>
      </c>
      <c r="G13" s="878">
        <v>0.17</v>
      </c>
      <c r="H13" s="878">
        <v>0.17</v>
      </c>
      <c r="I13" s="878">
        <v>0.17</v>
      </c>
      <c r="J13" s="878">
        <v>0.17</v>
      </c>
      <c r="K13" s="878">
        <v>0.17</v>
      </c>
      <c r="L13" s="878">
        <v>0.17</v>
      </c>
      <c r="M13" s="878">
        <v>0.17</v>
      </c>
      <c r="N13" s="878">
        <v>0.17</v>
      </c>
      <c r="O13" s="878">
        <v>0.17</v>
      </c>
      <c r="P13" s="878">
        <v>0.17</v>
      </c>
      <c r="Q13" s="878">
        <v>0.17</v>
      </c>
      <c r="R13" s="878">
        <v>0.17</v>
      </c>
      <c r="S13" s="878">
        <v>0.17</v>
      </c>
      <c r="T13" s="878">
        <v>0.17</v>
      </c>
      <c r="U13" s="878">
        <v>0.17</v>
      </c>
      <c r="V13" s="878">
        <v>0.17</v>
      </c>
      <c r="W13" s="878">
        <v>0.17</v>
      </c>
      <c r="X13" s="878">
        <v>0.17</v>
      </c>
      <c r="Y13" s="878">
        <v>0.17</v>
      </c>
      <c r="Z13" s="878">
        <v>0.17</v>
      </c>
      <c r="AA13" s="878">
        <v>0.17</v>
      </c>
      <c r="AB13" s="878">
        <v>0.17</v>
      </c>
      <c r="AC13" s="878">
        <v>0.17</v>
      </c>
      <c r="AD13" s="878">
        <v>0.17</v>
      </c>
      <c r="AE13" s="878">
        <v>0.17</v>
      </c>
      <c r="AF13" s="878">
        <v>0.17</v>
      </c>
      <c r="AG13" s="878">
        <v>0.17</v>
      </c>
    </row>
    <row r="14" spans="1:41" ht="20.25">
      <c r="A14" s="1048"/>
      <c r="B14" s="1047"/>
      <c r="C14" s="1044" t="s">
        <v>537</v>
      </c>
      <c r="D14" s="878">
        <v>0.82</v>
      </c>
      <c r="E14" s="878"/>
      <c r="F14" s="878"/>
      <c r="G14" s="878"/>
      <c r="H14" s="878">
        <v>2.15</v>
      </c>
      <c r="I14" s="878">
        <v>2.6</v>
      </c>
      <c r="J14" s="878">
        <v>2.46</v>
      </c>
      <c r="K14" s="878">
        <v>2.17</v>
      </c>
      <c r="L14" s="878"/>
      <c r="M14" s="878"/>
      <c r="N14" s="878"/>
      <c r="O14" s="878"/>
      <c r="P14" s="878"/>
      <c r="Q14" s="878"/>
      <c r="R14" s="878"/>
      <c r="S14" s="878"/>
      <c r="T14" s="878"/>
      <c r="U14" s="878"/>
      <c r="V14" s="878"/>
      <c r="W14" s="878"/>
      <c r="X14" s="878"/>
      <c r="Y14" s="878"/>
      <c r="Z14" s="878"/>
      <c r="AA14" s="878"/>
      <c r="AB14" s="878"/>
      <c r="AC14" s="878"/>
      <c r="AD14" s="878"/>
      <c r="AE14" s="878"/>
      <c r="AF14" s="878"/>
      <c r="AG14" s="878"/>
      <c r="AO14" s="882"/>
    </row>
    <row r="15" spans="1:41" ht="20.25">
      <c r="A15" s="1048">
        <v>6</v>
      </c>
      <c r="B15" s="1047" t="s">
        <v>367</v>
      </c>
      <c r="C15" s="876" t="s">
        <v>82</v>
      </c>
      <c r="D15" s="878">
        <v>0.15</v>
      </c>
      <c r="E15" s="878">
        <v>0.15</v>
      </c>
      <c r="F15" s="878">
        <v>0.15</v>
      </c>
      <c r="G15" s="878">
        <v>0.15</v>
      </c>
      <c r="H15" s="878">
        <v>0.15</v>
      </c>
      <c r="I15" s="878">
        <v>0.15</v>
      </c>
      <c r="J15" s="878">
        <v>0.15</v>
      </c>
      <c r="K15" s="878">
        <v>0.15</v>
      </c>
      <c r="L15" s="878">
        <v>0.15</v>
      </c>
      <c r="M15" s="878">
        <v>0.15</v>
      </c>
      <c r="N15" s="878">
        <v>0.15</v>
      </c>
      <c r="O15" s="878">
        <v>0.15</v>
      </c>
      <c r="P15" s="878">
        <v>0.15</v>
      </c>
      <c r="Q15" s="878">
        <v>0.15</v>
      </c>
      <c r="R15" s="878">
        <v>0.15</v>
      </c>
      <c r="S15" s="878">
        <v>0.15</v>
      </c>
      <c r="T15" s="878">
        <v>0.15</v>
      </c>
      <c r="U15" s="878">
        <v>0.15</v>
      </c>
      <c r="V15" s="878">
        <v>0.15</v>
      </c>
      <c r="W15" s="878">
        <v>0.15</v>
      </c>
      <c r="X15" s="878">
        <v>0.15</v>
      </c>
      <c r="Y15" s="878">
        <v>0.15</v>
      </c>
      <c r="Z15" s="878">
        <v>0.15</v>
      </c>
      <c r="AA15" s="878">
        <v>0.15</v>
      </c>
      <c r="AB15" s="878">
        <v>0.15</v>
      </c>
      <c r="AC15" s="878">
        <v>0.15</v>
      </c>
      <c r="AD15" s="878">
        <v>0.15</v>
      </c>
      <c r="AE15" s="878">
        <v>0.15</v>
      </c>
      <c r="AF15" s="878">
        <v>0.15</v>
      </c>
      <c r="AG15" s="878">
        <v>0.15</v>
      </c>
    </row>
    <row r="16" spans="1:41" ht="20.25">
      <c r="A16" s="1048"/>
      <c r="B16" s="1047"/>
      <c r="C16" s="1044" t="s">
        <v>537</v>
      </c>
      <c r="D16" s="878">
        <v>1.32</v>
      </c>
      <c r="E16" s="878"/>
      <c r="F16" s="878"/>
      <c r="G16" s="878"/>
      <c r="H16" s="878">
        <v>0.94</v>
      </c>
      <c r="I16" s="878">
        <v>1.64</v>
      </c>
      <c r="J16" s="878">
        <v>1.77</v>
      </c>
      <c r="K16" s="878">
        <v>1.76</v>
      </c>
      <c r="L16" s="878"/>
      <c r="M16" s="878"/>
      <c r="N16" s="878"/>
      <c r="O16" s="878"/>
      <c r="P16" s="878"/>
      <c r="Q16" s="878"/>
      <c r="R16" s="878"/>
      <c r="S16" s="878"/>
      <c r="T16" s="878"/>
      <c r="U16" s="878"/>
      <c r="V16" s="878"/>
      <c r="W16" s="878"/>
      <c r="X16" s="878"/>
      <c r="Y16" s="878"/>
      <c r="Z16" s="878"/>
      <c r="AA16" s="878"/>
      <c r="AB16" s="878"/>
      <c r="AC16" s="878"/>
      <c r="AD16" s="878"/>
      <c r="AE16" s="878"/>
      <c r="AF16" s="878"/>
      <c r="AG16" s="878"/>
    </row>
    <row r="17" spans="1:33" ht="20.25">
      <c r="A17" s="1048">
        <v>7</v>
      </c>
      <c r="B17" s="1047" t="s">
        <v>545</v>
      </c>
      <c r="C17" s="876" t="s">
        <v>82</v>
      </c>
      <c r="D17" s="878">
        <v>0.09</v>
      </c>
      <c r="E17" s="878">
        <v>0.09</v>
      </c>
      <c r="F17" s="878">
        <v>0.09</v>
      </c>
      <c r="G17" s="878">
        <v>0.09</v>
      </c>
      <c r="H17" s="878">
        <v>0.09</v>
      </c>
      <c r="I17" s="878">
        <v>0.09</v>
      </c>
      <c r="J17" s="878">
        <v>0.09</v>
      </c>
      <c r="K17" s="878">
        <v>0.09</v>
      </c>
      <c r="L17" s="878">
        <v>0.09</v>
      </c>
      <c r="M17" s="878">
        <v>0.09</v>
      </c>
      <c r="N17" s="878">
        <v>0.09</v>
      </c>
      <c r="O17" s="878">
        <v>0.09</v>
      </c>
      <c r="P17" s="878">
        <v>0.09</v>
      </c>
      <c r="Q17" s="878">
        <v>0.09</v>
      </c>
      <c r="R17" s="878">
        <v>0.09</v>
      </c>
      <c r="S17" s="878">
        <v>0.09</v>
      </c>
      <c r="T17" s="878">
        <v>0.09</v>
      </c>
      <c r="U17" s="878">
        <v>0.09</v>
      </c>
      <c r="V17" s="878">
        <v>0.09</v>
      </c>
      <c r="W17" s="878">
        <v>0.09</v>
      </c>
      <c r="X17" s="878">
        <v>0.09</v>
      </c>
      <c r="Y17" s="878">
        <v>0.09</v>
      </c>
      <c r="Z17" s="878">
        <v>0.09</v>
      </c>
      <c r="AA17" s="878">
        <v>0.09</v>
      </c>
      <c r="AB17" s="878">
        <v>0.09</v>
      </c>
      <c r="AC17" s="878">
        <v>0.09</v>
      </c>
      <c r="AD17" s="878">
        <v>0.09</v>
      </c>
      <c r="AE17" s="878">
        <v>0.09</v>
      </c>
      <c r="AF17" s="878">
        <v>0.09</v>
      </c>
      <c r="AG17" s="878">
        <v>0.09</v>
      </c>
    </row>
    <row r="18" spans="1:33" ht="20.25">
      <c r="A18" s="1048"/>
      <c r="B18" s="1047"/>
      <c r="C18" s="1044" t="s">
        <v>537</v>
      </c>
      <c r="D18" s="878">
        <v>0.06</v>
      </c>
      <c r="E18" s="878"/>
      <c r="F18" s="878"/>
      <c r="G18" s="878"/>
      <c r="H18" s="878">
        <v>0.03</v>
      </c>
      <c r="I18" s="878">
        <v>7.0000000000000007E-2</v>
      </c>
      <c r="J18" s="878">
        <v>0.08</v>
      </c>
      <c r="K18" s="878">
        <v>0.08</v>
      </c>
      <c r="L18" s="878"/>
      <c r="M18" s="878"/>
      <c r="N18" s="878"/>
      <c r="O18" s="878"/>
      <c r="P18" s="878"/>
      <c r="Q18" s="878"/>
      <c r="R18" s="878"/>
      <c r="S18" s="878"/>
      <c r="T18" s="878"/>
      <c r="U18" s="878"/>
      <c r="V18" s="878"/>
      <c r="W18" s="878"/>
      <c r="X18" s="878"/>
      <c r="Y18" s="878"/>
      <c r="Z18" s="878"/>
      <c r="AA18" s="878"/>
      <c r="AB18" s="878"/>
      <c r="AC18" s="878"/>
      <c r="AD18" s="878"/>
      <c r="AE18" s="878"/>
      <c r="AF18" s="878"/>
      <c r="AG18" s="878"/>
    </row>
    <row r="19" spans="1:33" ht="20.25">
      <c r="A19" s="1048">
        <v>8</v>
      </c>
      <c r="B19" s="1047" t="s">
        <v>530</v>
      </c>
      <c r="C19" s="876" t="s">
        <v>82</v>
      </c>
      <c r="D19" s="878">
        <v>0.03</v>
      </c>
      <c r="E19" s="878">
        <v>0.03</v>
      </c>
      <c r="F19" s="878">
        <v>0.03</v>
      </c>
      <c r="G19" s="878">
        <v>0.03</v>
      </c>
      <c r="H19" s="878">
        <v>0.03</v>
      </c>
      <c r="I19" s="878">
        <v>0.03</v>
      </c>
      <c r="J19" s="878">
        <v>0.03</v>
      </c>
      <c r="K19" s="878">
        <v>0.03</v>
      </c>
      <c r="L19" s="878">
        <v>0.03</v>
      </c>
      <c r="M19" s="878">
        <v>0.03</v>
      </c>
      <c r="N19" s="878">
        <v>0.03</v>
      </c>
      <c r="O19" s="878">
        <v>0.03</v>
      </c>
      <c r="P19" s="878">
        <v>0.03</v>
      </c>
      <c r="Q19" s="878">
        <v>0.03</v>
      </c>
      <c r="R19" s="878">
        <v>0.03</v>
      </c>
      <c r="S19" s="878">
        <v>0.03</v>
      </c>
      <c r="T19" s="878">
        <v>0.03</v>
      </c>
      <c r="U19" s="878">
        <v>0.03</v>
      </c>
      <c r="V19" s="878">
        <v>0.03</v>
      </c>
      <c r="W19" s="878">
        <v>0.03</v>
      </c>
      <c r="X19" s="878">
        <v>0.03</v>
      </c>
      <c r="Y19" s="878">
        <v>0.03</v>
      </c>
      <c r="Z19" s="878">
        <v>0.03</v>
      </c>
      <c r="AA19" s="878">
        <v>0.03</v>
      </c>
      <c r="AB19" s="878">
        <v>0.03</v>
      </c>
      <c r="AC19" s="878">
        <v>0.03</v>
      </c>
      <c r="AD19" s="878">
        <v>0.03</v>
      </c>
      <c r="AE19" s="878">
        <v>0.03</v>
      </c>
      <c r="AF19" s="878">
        <v>0.03</v>
      </c>
      <c r="AG19" s="878">
        <v>0.03</v>
      </c>
    </row>
    <row r="20" spans="1:33" ht="20.25">
      <c r="A20" s="1048"/>
      <c r="B20" s="1047"/>
      <c r="C20" s="1044" t="s">
        <v>537</v>
      </c>
      <c r="D20" s="878">
        <v>0.03</v>
      </c>
      <c r="E20" s="878"/>
      <c r="F20" s="878"/>
      <c r="G20" s="878"/>
      <c r="H20" s="878">
        <v>0.02</v>
      </c>
      <c r="I20" s="878">
        <v>0.06</v>
      </c>
      <c r="J20" s="878">
        <v>0.05</v>
      </c>
      <c r="K20" s="878">
        <v>0.05</v>
      </c>
      <c r="L20" s="878"/>
      <c r="M20" s="878"/>
      <c r="N20" s="878"/>
      <c r="O20" s="878"/>
      <c r="P20" s="878"/>
      <c r="Q20" s="878"/>
      <c r="R20" s="878"/>
      <c r="S20" s="878"/>
      <c r="T20" s="878"/>
      <c r="U20" s="878"/>
      <c r="V20" s="878"/>
      <c r="W20" s="878"/>
      <c r="X20" s="878"/>
      <c r="Y20" s="878"/>
      <c r="Z20" s="878"/>
      <c r="AA20" s="878"/>
      <c r="AB20" s="878"/>
      <c r="AC20" s="878"/>
      <c r="AD20" s="878"/>
      <c r="AE20" s="878"/>
      <c r="AF20" s="878"/>
      <c r="AG20" s="878"/>
    </row>
    <row r="21" spans="1:33" ht="20.25">
      <c r="A21" s="1048">
        <v>9</v>
      </c>
      <c r="B21" s="1047" t="s">
        <v>494</v>
      </c>
      <c r="C21" s="876" t="s">
        <v>82</v>
      </c>
      <c r="D21" s="878">
        <v>0.02</v>
      </c>
      <c r="E21" s="878">
        <v>0.02</v>
      </c>
      <c r="F21" s="878">
        <v>0.02</v>
      </c>
      <c r="G21" s="878">
        <v>0.02</v>
      </c>
      <c r="H21" s="878">
        <v>0.02</v>
      </c>
      <c r="I21" s="878">
        <v>0.02</v>
      </c>
      <c r="J21" s="878">
        <v>0.02</v>
      </c>
      <c r="K21" s="878">
        <v>0.02</v>
      </c>
      <c r="L21" s="878">
        <v>0.02</v>
      </c>
      <c r="M21" s="878">
        <v>0.02</v>
      </c>
      <c r="N21" s="878">
        <v>0.02</v>
      </c>
      <c r="O21" s="878">
        <v>0.02</v>
      </c>
      <c r="P21" s="878">
        <v>0.02</v>
      </c>
      <c r="Q21" s="878">
        <v>0.02</v>
      </c>
      <c r="R21" s="878">
        <v>0.02</v>
      </c>
      <c r="S21" s="878">
        <v>0.02</v>
      </c>
      <c r="T21" s="878">
        <v>0.02</v>
      </c>
      <c r="U21" s="878">
        <v>0.02</v>
      </c>
      <c r="V21" s="878">
        <v>0.02</v>
      </c>
      <c r="W21" s="878">
        <v>0.02</v>
      </c>
      <c r="X21" s="878">
        <v>0.02</v>
      </c>
      <c r="Y21" s="878">
        <v>0.02</v>
      </c>
      <c r="Z21" s="878">
        <v>0.02</v>
      </c>
      <c r="AA21" s="878">
        <v>0.02</v>
      </c>
      <c r="AB21" s="878">
        <v>0.02</v>
      </c>
      <c r="AC21" s="878">
        <v>0.02</v>
      </c>
      <c r="AD21" s="878">
        <v>0.02</v>
      </c>
      <c r="AE21" s="878">
        <v>0.02</v>
      </c>
      <c r="AF21" s="878">
        <v>0.02</v>
      </c>
      <c r="AG21" s="878">
        <v>0.02</v>
      </c>
    </row>
    <row r="22" spans="1:33" ht="20.25">
      <c r="A22" s="1049"/>
      <c r="B22" s="1050"/>
      <c r="C22" s="1044" t="s">
        <v>537</v>
      </c>
      <c r="D22" s="878">
        <v>0.03</v>
      </c>
      <c r="E22" s="878"/>
      <c r="F22" s="878"/>
      <c r="G22" s="878"/>
      <c r="H22" s="878">
        <v>0.01</v>
      </c>
      <c r="I22" s="878">
        <v>0</v>
      </c>
      <c r="J22" s="878">
        <v>0</v>
      </c>
      <c r="K22" s="878">
        <v>0</v>
      </c>
      <c r="L22" s="878"/>
      <c r="M22" s="878"/>
      <c r="N22" s="878"/>
      <c r="O22" s="878"/>
      <c r="P22" s="878"/>
      <c r="Q22" s="878"/>
      <c r="R22" s="878"/>
      <c r="S22" s="878"/>
      <c r="T22" s="878"/>
      <c r="U22" s="878"/>
      <c r="V22" s="878"/>
      <c r="W22" s="878"/>
      <c r="X22" s="878"/>
      <c r="Y22" s="878"/>
      <c r="Z22" s="878"/>
      <c r="AA22" s="878"/>
      <c r="AB22" s="878"/>
      <c r="AC22" s="878"/>
      <c r="AD22" s="878"/>
      <c r="AE22" s="878"/>
      <c r="AF22" s="878"/>
      <c r="AG22" s="878"/>
    </row>
    <row r="23" spans="1:33" ht="20.25">
      <c r="A23" s="1049">
        <v>9</v>
      </c>
      <c r="B23" s="1047" t="s">
        <v>616</v>
      </c>
      <c r="C23" s="876" t="s">
        <v>82</v>
      </c>
      <c r="D23" s="878">
        <v>0.03</v>
      </c>
      <c r="E23" s="878">
        <v>0.03</v>
      </c>
      <c r="F23" s="878">
        <v>0.03</v>
      </c>
      <c r="G23" s="878">
        <v>0.03</v>
      </c>
      <c r="H23" s="878">
        <v>0.03</v>
      </c>
      <c r="I23" s="878">
        <v>0.03</v>
      </c>
      <c r="J23" s="878">
        <v>0.03</v>
      </c>
      <c r="K23" s="878">
        <v>0.03</v>
      </c>
      <c r="L23" s="878">
        <v>0.03</v>
      </c>
      <c r="M23" s="878">
        <v>0.03</v>
      </c>
      <c r="N23" s="878">
        <v>0.03</v>
      </c>
      <c r="O23" s="878">
        <v>0.03</v>
      </c>
      <c r="P23" s="878">
        <v>0.03</v>
      </c>
      <c r="Q23" s="878">
        <v>0.03</v>
      </c>
      <c r="R23" s="878">
        <v>0.03</v>
      </c>
      <c r="S23" s="878">
        <v>0.03</v>
      </c>
      <c r="T23" s="878">
        <v>0.03</v>
      </c>
      <c r="U23" s="878">
        <v>0.03</v>
      </c>
      <c r="V23" s="878">
        <v>0.03</v>
      </c>
      <c r="W23" s="878">
        <v>0.03</v>
      </c>
      <c r="X23" s="878">
        <v>0.03</v>
      </c>
      <c r="Y23" s="878">
        <v>0.03</v>
      </c>
      <c r="Z23" s="878">
        <v>0.03</v>
      </c>
      <c r="AA23" s="878">
        <v>0.03</v>
      </c>
      <c r="AB23" s="878">
        <v>0.03</v>
      </c>
      <c r="AC23" s="878">
        <v>0.03</v>
      </c>
      <c r="AD23" s="878">
        <v>0.03</v>
      </c>
      <c r="AE23" s="878">
        <v>0.03</v>
      </c>
      <c r="AF23" s="878">
        <v>0.03</v>
      </c>
      <c r="AG23" s="878">
        <v>0.03</v>
      </c>
    </row>
    <row r="24" spans="1:33" ht="20.25">
      <c r="A24" s="1049"/>
      <c r="B24" s="1050"/>
      <c r="C24" s="1044" t="s">
        <v>537</v>
      </c>
      <c r="D24" s="878">
        <v>0.19</v>
      </c>
      <c r="E24" s="878"/>
      <c r="F24" s="878"/>
      <c r="G24" s="878"/>
      <c r="H24" s="878">
        <v>0.09</v>
      </c>
      <c r="I24" s="878">
        <v>0.08</v>
      </c>
      <c r="J24" s="878">
        <v>0.09</v>
      </c>
      <c r="K24" s="878">
        <v>0.1</v>
      </c>
      <c r="L24" s="878"/>
      <c r="M24" s="878"/>
      <c r="N24" s="878"/>
      <c r="O24" s="878"/>
      <c r="P24" s="878"/>
      <c r="Q24" s="878"/>
      <c r="R24" s="878"/>
      <c r="S24" s="878"/>
      <c r="T24" s="878"/>
      <c r="U24" s="878"/>
      <c r="V24" s="878"/>
      <c r="W24" s="878"/>
      <c r="X24" s="878"/>
      <c r="Y24" s="878"/>
      <c r="Z24" s="878"/>
      <c r="AA24" s="878"/>
      <c r="AB24" s="878"/>
      <c r="AC24" s="878"/>
      <c r="AD24" s="878"/>
      <c r="AE24" s="878"/>
      <c r="AF24" s="878"/>
      <c r="AG24" s="878"/>
    </row>
    <row r="25" spans="1:33" ht="20.25">
      <c r="A25" s="1049">
        <v>10</v>
      </c>
      <c r="B25" s="1050" t="s">
        <v>515</v>
      </c>
      <c r="C25" s="876" t="s">
        <v>82</v>
      </c>
      <c r="D25" s="878">
        <v>0.02</v>
      </c>
      <c r="E25" s="878">
        <v>0.02</v>
      </c>
      <c r="F25" s="878">
        <v>0.02</v>
      </c>
      <c r="G25" s="878">
        <v>0.02</v>
      </c>
      <c r="H25" s="878">
        <v>0.02</v>
      </c>
      <c r="I25" s="878">
        <v>0.02</v>
      </c>
      <c r="J25" s="878">
        <v>0.02</v>
      </c>
      <c r="K25" s="878">
        <v>0.02</v>
      </c>
      <c r="L25" s="878">
        <v>0.02</v>
      </c>
      <c r="M25" s="878">
        <v>0.02</v>
      </c>
      <c r="N25" s="878">
        <v>0.02</v>
      </c>
      <c r="O25" s="878">
        <v>0.02</v>
      </c>
      <c r="P25" s="878">
        <v>0.02</v>
      </c>
      <c r="Q25" s="878">
        <v>0.02</v>
      </c>
      <c r="R25" s="878">
        <v>0.02</v>
      </c>
      <c r="S25" s="878">
        <v>0.02</v>
      </c>
      <c r="T25" s="878">
        <v>0.02</v>
      </c>
      <c r="U25" s="878">
        <v>0.02</v>
      </c>
      <c r="V25" s="878">
        <v>0.02</v>
      </c>
      <c r="W25" s="878">
        <v>0.02</v>
      </c>
      <c r="X25" s="878">
        <v>0.02</v>
      </c>
      <c r="Y25" s="878">
        <v>0.02</v>
      </c>
      <c r="Z25" s="878">
        <v>0.02</v>
      </c>
      <c r="AA25" s="878">
        <v>0.02</v>
      </c>
      <c r="AB25" s="878">
        <v>0.02</v>
      </c>
      <c r="AC25" s="878">
        <v>0.02</v>
      </c>
      <c r="AD25" s="878">
        <v>0.02</v>
      </c>
      <c r="AE25" s="878">
        <v>0.02</v>
      </c>
      <c r="AF25" s="878">
        <v>0.02</v>
      </c>
      <c r="AG25" s="878">
        <v>0.02</v>
      </c>
    </row>
    <row r="26" spans="1:33" ht="18">
      <c r="A26" s="877"/>
      <c r="B26" s="877"/>
      <c r="C26" s="1044" t="s">
        <v>537</v>
      </c>
      <c r="D26" s="878">
        <v>0</v>
      </c>
      <c r="E26" s="878"/>
      <c r="F26" s="878"/>
      <c r="G26" s="878"/>
      <c r="H26" s="878">
        <v>0</v>
      </c>
      <c r="I26" s="878">
        <v>0</v>
      </c>
      <c r="J26" s="878">
        <v>0</v>
      </c>
      <c r="K26" s="878">
        <v>0</v>
      </c>
      <c r="L26" s="878"/>
      <c r="M26" s="878"/>
      <c r="N26" s="878"/>
      <c r="O26" s="878"/>
      <c r="P26" s="878"/>
      <c r="Q26" s="878"/>
      <c r="R26" s="878"/>
      <c r="S26" s="878"/>
      <c r="T26" s="878"/>
      <c r="U26" s="878"/>
      <c r="V26" s="878"/>
      <c r="W26" s="878"/>
      <c r="X26" s="878"/>
      <c r="Y26" s="878"/>
      <c r="Z26" s="878"/>
      <c r="AA26" s="878"/>
      <c r="AB26" s="878"/>
      <c r="AC26" s="878"/>
      <c r="AD26" s="878"/>
      <c r="AE26" s="878"/>
      <c r="AF26" s="878"/>
      <c r="AG26" s="878"/>
    </row>
    <row r="32" spans="1:33" ht="15.75" thickBot="1"/>
    <row r="33" spans="1:46" ht="20.25">
      <c r="A33" s="390" t="s">
        <v>58</v>
      </c>
      <c r="B33" s="679"/>
      <c r="C33" s="1044"/>
      <c r="D33" s="879">
        <v>1</v>
      </c>
      <c r="E33" s="879">
        <v>2</v>
      </c>
      <c r="F33" s="879">
        <v>3</v>
      </c>
      <c r="G33" s="879">
        <v>4</v>
      </c>
      <c r="H33" s="879">
        <v>5</v>
      </c>
      <c r="I33" s="879">
        <v>6</v>
      </c>
      <c r="J33" s="879">
        <v>7</v>
      </c>
      <c r="K33" s="879">
        <v>8</v>
      </c>
      <c r="L33" s="879"/>
      <c r="M33" s="879"/>
      <c r="N33" s="879"/>
      <c r="O33" s="879"/>
      <c r="P33" s="879"/>
      <c r="Q33" s="879"/>
      <c r="R33" s="879"/>
      <c r="S33" s="879"/>
      <c r="T33" s="879">
        <v>17</v>
      </c>
      <c r="U33" s="879">
        <v>18</v>
      </c>
      <c r="V33" s="879">
        <v>19</v>
      </c>
      <c r="W33" s="879">
        <v>20</v>
      </c>
      <c r="X33" s="879">
        <v>21</v>
      </c>
      <c r="Y33" s="879">
        <v>22</v>
      </c>
      <c r="Z33" s="879">
        <v>23</v>
      </c>
      <c r="AA33" s="879">
        <v>24</v>
      </c>
      <c r="AB33" s="879">
        <v>25</v>
      </c>
      <c r="AC33" s="879">
        <v>26</v>
      </c>
      <c r="AD33" s="879">
        <v>27</v>
      </c>
      <c r="AE33" s="879">
        <v>28</v>
      </c>
      <c r="AF33" s="879"/>
      <c r="AG33" s="879"/>
    </row>
    <row r="34" spans="1:46" ht="20.25">
      <c r="A34" s="1051">
        <v>1</v>
      </c>
      <c r="B34" s="864" t="s">
        <v>529</v>
      </c>
      <c r="C34" s="1044" t="s">
        <v>537</v>
      </c>
      <c r="D34" s="886"/>
      <c r="E34" s="886"/>
      <c r="F34" s="886"/>
      <c r="G34" s="886"/>
      <c r="H34" s="886"/>
      <c r="I34" s="886"/>
      <c r="J34" s="886"/>
      <c r="K34" s="886"/>
      <c r="L34" s="886"/>
      <c r="M34" s="886"/>
      <c r="N34" s="886"/>
      <c r="O34" s="886"/>
      <c r="P34" s="886"/>
      <c r="Q34" s="886"/>
      <c r="R34" s="886"/>
      <c r="S34" s="886"/>
      <c r="T34" s="886"/>
      <c r="U34" s="886"/>
      <c r="V34" s="886"/>
      <c r="W34" s="886"/>
      <c r="X34" s="886"/>
      <c r="Y34" s="886"/>
      <c r="Z34" s="886"/>
      <c r="AA34" s="886"/>
      <c r="AB34" s="886"/>
      <c r="AC34" s="886"/>
      <c r="AD34" s="886"/>
      <c r="AE34" s="886"/>
      <c r="AF34" s="886"/>
      <c r="AG34" s="886"/>
    </row>
    <row r="35" spans="1:46" ht="20.25">
      <c r="A35" s="1051">
        <v>2</v>
      </c>
      <c r="B35" s="864" t="s">
        <v>531</v>
      </c>
      <c r="C35" s="1044" t="s">
        <v>537</v>
      </c>
      <c r="D35" s="886"/>
      <c r="E35" s="886"/>
      <c r="F35" s="886"/>
      <c r="G35" s="886"/>
      <c r="H35" s="886"/>
      <c r="I35" s="886"/>
      <c r="J35" s="886"/>
      <c r="K35" s="886"/>
      <c r="L35" s="886"/>
      <c r="M35" s="886"/>
      <c r="N35" s="886"/>
      <c r="O35" s="886"/>
      <c r="P35" s="886"/>
      <c r="Q35" s="886"/>
      <c r="R35" s="886"/>
      <c r="S35" s="886"/>
      <c r="T35" s="886"/>
      <c r="U35" s="886"/>
      <c r="V35" s="886"/>
      <c r="W35" s="886"/>
      <c r="X35" s="886"/>
      <c r="Y35" s="886"/>
      <c r="Z35" s="886"/>
      <c r="AA35" s="886"/>
      <c r="AB35" s="886"/>
      <c r="AC35" s="886"/>
      <c r="AD35" s="886"/>
      <c r="AE35" s="886"/>
      <c r="AF35" s="886"/>
      <c r="AG35" s="886"/>
    </row>
    <row r="36" spans="1:46" ht="20.25">
      <c r="A36" s="1043">
        <v>3</v>
      </c>
      <c r="B36" s="1010" t="s">
        <v>392</v>
      </c>
      <c r="C36" s="1044" t="s">
        <v>537</v>
      </c>
      <c r="D36" s="886"/>
      <c r="E36" s="886"/>
      <c r="F36" s="886"/>
      <c r="G36" s="886"/>
      <c r="H36" s="886"/>
      <c r="I36" s="886"/>
      <c r="J36" s="886"/>
      <c r="K36" s="886"/>
      <c r="L36" s="886"/>
      <c r="M36" s="886"/>
      <c r="N36" s="886"/>
      <c r="O36" s="886"/>
      <c r="P36" s="886"/>
      <c r="Q36" s="886"/>
      <c r="R36" s="886"/>
      <c r="S36" s="886"/>
      <c r="T36" s="886"/>
      <c r="U36" s="886"/>
      <c r="V36" s="886"/>
      <c r="W36" s="886"/>
      <c r="X36" s="886"/>
      <c r="Y36" s="886"/>
      <c r="Z36" s="886"/>
      <c r="AA36" s="886"/>
      <c r="AB36" s="886"/>
      <c r="AC36" s="886"/>
      <c r="AD36" s="886"/>
      <c r="AE36" s="886"/>
      <c r="AF36" s="886"/>
      <c r="AG36" s="886"/>
    </row>
    <row r="37" spans="1:46" ht="20.25">
      <c r="A37" s="1043">
        <v>4</v>
      </c>
      <c r="B37" s="1010" t="s">
        <v>393</v>
      </c>
      <c r="C37" s="1044" t="s">
        <v>537</v>
      </c>
      <c r="D37" s="886"/>
      <c r="E37" s="886"/>
      <c r="F37" s="886"/>
      <c r="G37" s="886"/>
      <c r="H37" s="886"/>
      <c r="I37" s="886"/>
      <c r="J37" s="886"/>
      <c r="K37" s="886"/>
      <c r="L37" s="886"/>
      <c r="M37" s="886"/>
      <c r="N37" s="886"/>
      <c r="O37" s="886"/>
      <c r="P37" s="886"/>
      <c r="Q37" s="886"/>
      <c r="R37" s="886"/>
      <c r="S37" s="886"/>
      <c r="T37" s="886"/>
      <c r="U37" s="886"/>
      <c r="V37" s="886"/>
      <c r="W37" s="886"/>
      <c r="X37" s="886"/>
      <c r="Y37" s="886"/>
      <c r="Z37" s="886"/>
      <c r="AA37" s="886"/>
      <c r="AB37" s="886"/>
      <c r="AC37" s="886"/>
      <c r="AD37" s="886"/>
      <c r="AE37" s="886"/>
      <c r="AF37" s="886"/>
      <c r="AG37" s="886"/>
    </row>
    <row r="38" spans="1:46" ht="20.25">
      <c r="A38" s="1043">
        <v>5</v>
      </c>
      <c r="B38" s="1010" t="s">
        <v>394</v>
      </c>
      <c r="C38" s="1044" t="s">
        <v>537</v>
      </c>
      <c r="D38" s="886"/>
      <c r="E38" s="886"/>
      <c r="F38" s="886"/>
      <c r="G38" s="886"/>
      <c r="H38" s="886"/>
      <c r="I38" s="886"/>
      <c r="J38" s="886"/>
      <c r="K38" s="886"/>
      <c r="L38" s="886"/>
      <c r="M38" s="886"/>
      <c r="N38" s="886"/>
      <c r="O38" s="886"/>
      <c r="P38" s="886"/>
      <c r="Q38" s="886"/>
      <c r="R38" s="886"/>
      <c r="S38" s="886"/>
      <c r="T38" s="886"/>
      <c r="U38" s="886"/>
      <c r="V38" s="886"/>
      <c r="W38" s="886"/>
      <c r="X38" s="886"/>
      <c r="Y38" s="886"/>
      <c r="Z38" s="886"/>
      <c r="AA38" s="886"/>
      <c r="AB38" s="886"/>
      <c r="AC38" s="886"/>
      <c r="AD38" s="886"/>
      <c r="AE38" s="886"/>
      <c r="AF38" s="886"/>
      <c r="AG38" s="886"/>
      <c r="AI38" s="19"/>
      <c r="AJ38" s="19"/>
      <c r="AK38" s="19"/>
      <c r="AL38" s="19"/>
      <c r="AM38" s="19"/>
      <c r="AN38" s="19"/>
      <c r="AO38" s="19"/>
      <c r="AP38" s="19"/>
      <c r="AQ38" s="19"/>
      <c r="AR38" s="19"/>
      <c r="AS38" s="19"/>
      <c r="AT38" s="19"/>
    </row>
    <row r="39" spans="1:46" ht="20.25">
      <c r="A39" s="1043">
        <v>6</v>
      </c>
      <c r="B39" s="1010" t="s">
        <v>401</v>
      </c>
      <c r="C39" s="1044" t="s">
        <v>537</v>
      </c>
      <c r="D39" s="886"/>
      <c r="E39" s="886"/>
      <c r="F39" s="886"/>
      <c r="G39" s="886"/>
      <c r="H39" s="886"/>
      <c r="I39" s="886"/>
      <c r="J39" s="886"/>
      <c r="K39" s="886"/>
      <c r="L39" s="886"/>
      <c r="M39" s="886"/>
      <c r="N39" s="886"/>
      <c r="O39" s="886"/>
      <c r="P39" s="886"/>
      <c r="Q39" s="886"/>
      <c r="R39" s="886"/>
      <c r="S39" s="886"/>
      <c r="T39" s="886"/>
      <c r="U39" s="886"/>
      <c r="V39" s="886"/>
      <c r="W39" s="886"/>
      <c r="X39" s="886"/>
      <c r="Y39" s="886"/>
      <c r="Z39" s="886"/>
      <c r="AA39" s="886"/>
      <c r="AB39" s="886"/>
      <c r="AC39" s="886"/>
      <c r="AD39" s="886"/>
      <c r="AE39" s="886"/>
      <c r="AF39" s="886"/>
      <c r="AG39" s="886"/>
    </row>
    <row r="40" spans="1:46" ht="20.25">
      <c r="A40" s="1043">
        <v>7</v>
      </c>
      <c r="B40" s="1041" t="s">
        <v>532</v>
      </c>
      <c r="C40" s="1044" t="s">
        <v>537</v>
      </c>
      <c r="D40" s="886"/>
      <c r="E40" s="886"/>
      <c r="F40" s="886"/>
      <c r="G40" s="886"/>
      <c r="H40" s="886"/>
      <c r="I40" s="886"/>
      <c r="J40" s="886"/>
      <c r="K40" s="886"/>
      <c r="L40" s="886"/>
      <c r="M40" s="886"/>
      <c r="N40" s="886"/>
      <c r="O40" s="886"/>
      <c r="P40" s="886"/>
      <c r="Q40" s="886"/>
      <c r="R40" s="886"/>
      <c r="S40" s="886"/>
      <c r="T40" s="886"/>
      <c r="U40" s="886"/>
      <c r="V40" s="886"/>
      <c r="W40" s="886"/>
      <c r="X40" s="886"/>
      <c r="Y40" s="886"/>
      <c r="Z40" s="886"/>
      <c r="AA40" s="886"/>
      <c r="AB40" s="886"/>
      <c r="AC40" s="886"/>
      <c r="AD40" s="886"/>
      <c r="AE40" s="886"/>
      <c r="AF40" s="886"/>
      <c r="AG40" s="886"/>
    </row>
    <row r="41" spans="1:46" ht="20.25">
      <c r="A41" s="1043">
        <v>8</v>
      </c>
      <c r="B41" s="1041" t="s">
        <v>533</v>
      </c>
      <c r="C41" s="1044" t="s">
        <v>537</v>
      </c>
      <c r="D41" s="886"/>
      <c r="E41" s="886"/>
      <c r="F41" s="886"/>
      <c r="G41" s="886"/>
      <c r="H41" s="886"/>
      <c r="I41" s="886"/>
      <c r="J41" s="886"/>
      <c r="K41" s="886"/>
      <c r="L41" s="886"/>
      <c r="M41" s="886"/>
      <c r="N41" s="886"/>
      <c r="O41" s="886"/>
      <c r="P41" s="886"/>
      <c r="Q41" s="886"/>
      <c r="R41" s="886"/>
      <c r="S41" s="886"/>
      <c r="T41" s="886"/>
      <c r="U41" s="886"/>
      <c r="V41" s="886"/>
      <c r="W41" s="886"/>
      <c r="X41" s="886"/>
      <c r="Y41" s="886"/>
      <c r="Z41" s="886"/>
      <c r="AA41" s="886"/>
      <c r="AB41" s="886"/>
      <c r="AC41" s="886"/>
      <c r="AD41" s="886"/>
      <c r="AE41" s="886"/>
      <c r="AF41" s="886"/>
      <c r="AG41" s="886"/>
    </row>
    <row r="44" spans="1:46">
      <c r="V44" s="887"/>
    </row>
  </sheetData>
  <mergeCells count="1">
    <mergeCell ref="A2:B3"/>
  </mergeCells>
  <pageMargins left="0.7" right="0.7" top="0.75" bottom="0.75" header="0.3" footer="0.3"/>
  <pageSetup paperSize="9" orientation="portrait" verticalDpi="0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0CA36-6DF3-40F8-9073-841F1D6ABD9A}">
  <dimension ref="A1:D14"/>
  <sheetViews>
    <sheetView topLeftCell="A10" zoomScaleNormal="100" workbookViewId="0">
      <selection activeCell="C14" sqref="C14"/>
    </sheetView>
  </sheetViews>
  <sheetFormatPr defaultRowHeight="15"/>
  <cols>
    <col min="2" max="2" width="24.7109375" bestFit="1" customWidth="1"/>
    <col min="3" max="4" width="16.7109375" customWidth="1"/>
  </cols>
  <sheetData>
    <row r="1" spans="1:4" ht="29.25" customHeight="1">
      <c r="A1" s="1487" t="s">
        <v>699</v>
      </c>
      <c r="B1" s="1488"/>
      <c r="C1" s="1488"/>
      <c r="D1" s="1488"/>
    </row>
    <row r="2" spans="1:4" ht="39.75" customHeight="1">
      <c r="A2" s="1265" t="s">
        <v>58</v>
      </c>
      <c r="B2" s="1259" t="s">
        <v>373</v>
      </c>
      <c r="C2" s="1260" t="s">
        <v>60</v>
      </c>
      <c r="D2" s="1260" t="s">
        <v>61</v>
      </c>
    </row>
    <row r="3" spans="1:4" ht="39.75" customHeight="1">
      <c r="A3" s="1266">
        <v>1</v>
      </c>
      <c r="B3" s="1269" t="s">
        <v>365</v>
      </c>
      <c r="C3" s="1264">
        <v>362981.13200000004</v>
      </c>
      <c r="D3" s="1264">
        <v>4632</v>
      </c>
    </row>
    <row r="4" spans="1:4" ht="39.75" customHeight="1">
      <c r="A4" s="1266">
        <v>2</v>
      </c>
      <c r="B4" s="1270" t="s">
        <v>366</v>
      </c>
      <c r="C4" s="1264">
        <v>7867.8076870400864</v>
      </c>
      <c r="D4" s="1264">
        <v>95</v>
      </c>
    </row>
    <row r="5" spans="1:4" ht="39.75" customHeight="1">
      <c r="A5" s="1266">
        <v>3</v>
      </c>
      <c r="B5" s="1270" t="s">
        <v>384</v>
      </c>
      <c r="C5" s="1264">
        <v>28563.493763612427</v>
      </c>
      <c r="D5" s="1264">
        <v>418</v>
      </c>
    </row>
    <row r="6" spans="1:4" ht="39.75" customHeight="1">
      <c r="A6" s="1266">
        <v>4</v>
      </c>
      <c r="B6" s="1270" t="s">
        <v>385</v>
      </c>
      <c r="C6" s="1264">
        <v>60971.314148633275</v>
      </c>
      <c r="D6" s="1264">
        <v>776</v>
      </c>
    </row>
    <row r="7" spans="1:4" ht="39.75" customHeight="1">
      <c r="A7" s="1266">
        <v>5</v>
      </c>
      <c r="B7" s="1270" t="s">
        <v>368</v>
      </c>
      <c r="C7" s="1264">
        <v>453170.21367460029</v>
      </c>
      <c r="D7" s="1264">
        <v>2909</v>
      </c>
    </row>
    <row r="8" spans="1:4" ht="39.75" customHeight="1">
      <c r="A8" s="1266">
        <v>6</v>
      </c>
      <c r="B8" s="1270" t="s">
        <v>367</v>
      </c>
      <c r="C8" s="1264">
        <v>377474.87731026625</v>
      </c>
      <c r="D8" s="1264">
        <v>5397</v>
      </c>
    </row>
    <row r="9" spans="1:4" ht="39.75" customHeight="1">
      <c r="A9" s="1266">
        <v>7</v>
      </c>
      <c r="B9" s="1270" t="s">
        <v>545</v>
      </c>
      <c r="C9" s="1264">
        <v>62662.836984405236</v>
      </c>
      <c r="D9" s="1264">
        <v>294</v>
      </c>
    </row>
    <row r="10" spans="1:4" ht="39.75" customHeight="1">
      <c r="A10" s="1266">
        <v>8</v>
      </c>
      <c r="B10" s="1270" t="s">
        <v>530</v>
      </c>
      <c r="C10" s="1264">
        <v>57886.421986350324</v>
      </c>
      <c r="D10" s="1264">
        <v>280</v>
      </c>
    </row>
    <row r="11" spans="1:4" ht="39.75" customHeight="1">
      <c r="A11" s="1266">
        <v>9</v>
      </c>
      <c r="B11" s="1270" t="s">
        <v>494</v>
      </c>
      <c r="C11" s="1264">
        <v>6584.6500000000005</v>
      </c>
      <c r="D11" s="1264">
        <v>63</v>
      </c>
    </row>
    <row r="12" spans="1:4" ht="39.75" customHeight="1">
      <c r="A12" s="1266">
        <v>10</v>
      </c>
      <c r="B12" s="1270" t="s">
        <v>369</v>
      </c>
      <c r="C12" s="1264">
        <v>23531.936701158163</v>
      </c>
      <c r="D12" s="1264">
        <v>512</v>
      </c>
    </row>
    <row r="13" spans="1:4" ht="39.75" customHeight="1" thickBot="1">
      <c r="A13" s="1266">
        <v>11</v>
      </c>
      <c r="B13" s="1270" t="s">
        <v>515</v>
      </c>
      <c r="C13" s="1261">
        <v>0</v>
      </c>
      <c r="D13" s="1261">
        <v>0</v>
      </c>
    </row>
    <row r="14" spans="1:4" ht="42" customHeight="1" thickBot="1">
      <c r="A14" s="1267"/>
      <c r="B14" s="1268" t="s">
        <v>700</v>
      </c>
      <c r="C14" s="421">
        <v>1450652.0834941112</v>
      </c>
      <c r="D14" s="422">
        <v>15426</v>
      </c>
    </row>
  </sheetData>
  <mergeCells count="1">
    <mergeCell ref="A1:D1"/>
  </mergeCells>
  <pageMargins left="0.7" right="0.7" top="0.75" bottom="0.75" header="0.3" footer="0.3"/>
  <pageSetup scale="98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��< ? x m l   v e r s i o n = " 1 . 0 "   e n c o d i n g = " u t f - 1 6 " ? > < V i s u a l i z a t i o n   x m l n s : x s i = " h t t p : / / w w w . w 3 . o r g / 2 0 0 1 / X M L S c h e m a - i n s t a n c e "   x m l n s : x s d = " h t t p : / / w w w . w 3 . o r g / 2 0 0 1 / X M L S c h e m a "   x m l n s = " h t t p : / / m i c r o s o f t . d a t a . v i s u a l i z a t i o n . C l i e n t . E x c e l / 1 . 0 " > < T o u r s > < T o u r   N a m e = " T o u r   1 "   I d = " { A 4 5 E 5 B 0 E - D B 2 1 - 4 2 0 3 - 8 2 9 B - 6 D 6 0 5 0 3 8 E 9 9 A } "   T o u r I d = " e 4 e 1 c f 1 b - c c e 7 - 4 d 1 2 - 8 c d 2 - c 0 b 4 c a 6 3 e 9 f c "   X m l V e r = " 1 "   M i n X m l V e r = " 1 " > < D e s c r i p t i o n > S o m e   d e s c r i p t i o n   f o r   t h e   t o u r   g o e s   h e r e < / D e s c r i p t i o n > < I m a g e > i V B O R w 0 K G g o A A A A N S U h E U g A A A N Q A A A B 1 C A Y A A A A 2 n s 9 T A A A A A X N S R 0 I A r s 4 c 6 Q A A A A R n Q U 1 B A A C x j w v 8 Y Q U A A A A J c E h Z c w A A B K E A A A S h A X x / 1 Y g A A E H y S U R B V H h e 7 b 3 X l y R H l u Z 3 Q 7 i H T p 2 l o F v r 7 u 0 h Z 4 Z 8 4 R P P 4 d + 8 u 6 / c p V g e k t P d 0 w J o o C B K p g w d L i K C 3 + + a e 0 R k V Q G o A j A c R G b e S E s z N 9 d m 9 7 M r T H j l P / 4 f / 7 K 0 W / r O q F q t W q c V 2 + F O x 3 b a D a v Z 0 q J 6 1 Z q N 2 J J Z Y o v F 3 K I o s j T L l V 5 Y t W I 2 n 8 8 t m + u 4 W s U q l a q u s r Q 8 z 0 1 b l s 7 N 6 j q / s p z 7 t S H O s 2 p s i 3 m m v J r N l x W d w Z 0 W V t M h z c j 8 X I 6 v 1 W o e s n x h a T 7 X 9 R Y 2 m C R 2 M Z z Y a J b a c n F b / d 8 l 3 Q L q O y B h Q k x f s z t 7 P T v s t Q Q M M X U c C R w V W y w X v h 8 C C M v l 0 v P L b c A z S S s 2 m a Z W n Y 8 E L q p D 4 I r q V q / V r S b w W T U S X O Y 6 L w D W r w G 4 d G i 4 h 6 A k Y F Q r x C / f o 9 l s K q X j B G a 2 q 7 q u j r Z E A H t 2 O b L z w c R y A e 2 W v j 3 d A u p b E D z b E H D e P d 6 3 o 5 2 2 z f N U u U u B q + 7 7 F 0 g O m F u S g x i m d Q A U v J v P c 8 u S R N I q 0 7 l z M X 5 k j W Z L Q K r a Z D L x 0 G q 1 H E R I N S Q Z 1 w 5 A D G B i u 5 R c 3 I N Q b r M / 3 G 9 h o / F U G X V J T 4 F T 1 + c 4 8 q M 4 l v Q y + / x 8 Z s 8 v L l 3 q 3 d I 3 p 8 p / / D 9 v A f W m V B W T x p I g 9 w 5 2 7 P 5 + T 8 j J X U V D S p U S Z D O M k 6 r N x L S d h k T X I t O x m R h 9 b k m S S e X K r d d t 6 9 z I z 4 X J y / M A U A m I 8 X j s e e 1 2 2 5 + B f L Y 5 p w Q V e Z v E f s 5 l f y 7 A Z l n q 1 4 w F I g L 7 y v M q U h 2 H M 7 P n / b F d j o Y C W e 7 n 3 9 K b 0 S 2 g 3 o B q Y r 6 m g H S 4 2 7 E 7 u 2 2 L B S B U N J k o r t a V D F w S a T S p 0 W x h H W l d m e w h m H q R J o o z a 8 i u w r 4 p g R R O R V 1 D h Q w g K U F V X o 9 7 s M 1 + 9 k E c 9 y K g H C Q K F x c X 1 u l 0 P I 9 j S i C x 7 6 V r 6 f R K p W b j d C l V c G z 9 8 U z A k p 1 1 C 6 z X p l t A v Q b B d C 2 p d v u 9 j h 3 v d m 2 n V b M k n d t w C m O a t S I V 4 T J 3 t Q x J g L Q i z G X X V G R D 5 W L W T G A R f 1 p c E 5 D q Q Y W D k T k f B 0 K l W r H 5 U s B w l b E W 8 v U P R t 9 k 6 E 0 g l E C a z X T h g t g H Y A A q a e 5 B K P d t x u U x E F I X Q O G j c F V V T z J M z J 5 e j G w 8 H e u a g H f 9 H L f 0 a r o F 1 N c Q U m i v 2 7 F m o 2 N d 2 T O d O B e r 5 T a V u T S e z a 3 b E N N W l z Y a j d z e m c 1 S G w 6 H f m 4 9 i n V e 5 G m Y M X j c 6 r K V G g 4 I w i b B 3 I Q g r Y I 6 t i m V V s y v f A g P X R W 3 n m h 1 L c 5 X 4 F 7 l d c r z V m n 9 Y U f h I a w J 3 A g n P I m + Q 2 8 H s C b T m b X 1 P q O 0 Z h 8 9 S y 1 N Z Y M t x w p B K t 7 S q 0 m A + k M o 7 V u 6 Q r T Y O 9 L T 9 r o 9 W 1 S a 1 s H Z V p G d t J y J K f G W m c D S E F M G R h 8 I R A t x Z r + P p y 4 X u J o u G R o 6 J p Z 0 Q y K V 6 t 0 m c W 4 Z N s G D S s i x p Y o G p W l Q v / w a O m Y k H o 8 k H e u y x 2 K B t 6 T y m P J a p W q I 9 O R a s Z 5 F e y Q 1 K 5 J C s U L V 3 j 5 Y W l x N d V 9 J V j 3 / V E Z f V t 2 x / W 7 d P j q N B a y q 1 Z Y j o X I o q S v R d S u t X k m V / 3 Q L q J c I Z r y z J 9 W u u 2 P P h 2 L U R W Z 3 2 w N 3 h z f E 4 F C S J M 6 o u K R h / v O L S 6 s L M O R z P m A C A D g R d n d 3 H F A c z 7 5 N a U M e T F 7 m b Y K K a 2 y q Z e X 5 f p x C k k k S C V s 1 S U j 6 u L g X + 8 r j I a 6 B + g m V + b j k u c 9 g W r V P L 5 t 2 O a 3 Z Y U e g X W b W k k p 6 2 M 4 t l c H 3 2 W B X E j C y R M B b L N U Y C L h S M K 0 i U N W Q V r e g e o l u A f U C 0 f f z w b 1 9 a 0 t V + 6 L f t D M 1 y u / v z + y o I 1 W v I j D U p A 8 5 0 w Z Q o d 4 F D 1 + w U 6 Z S l f D I A a D g k Q s M T h o w A D 7 S A I Z A H l Q C D U b n e k E 9 D G A C S F x f V 0 I b 0 7 a f o u P 1 E D o n 1 X N w L v e E A H J J 5 T U h v 4 a D C g k m O 0 3 v m s 3 r 9 n S A e k k s q Z V X 7 O 3 d 3 J r 1 1 B 5 e x D b J 6 C X G y k O 6 m u 2 3 c m t I k g 2 m E o / z g a 4 V r n 1 L g S r / 6 b / d A q o k m O p O r 2 P t y t S G W W x P p k d 2 L C A 9 2 J l K z c m c I Q k w P 2 C C O d m G 4 X E M p G l u l 5 J U c d x Q y S 5 s b 2 9 P + 2 v O 4 D D 2 V E y 4 u 6 t W v w A P 5 w O a k t h m H 4 A q 9 7 F N 4 B 7 l O a T L / e T x L M Q O w O K 4 u U C E F E N l L I 8 h z f N C g M y f Q z + k z 0 e n A l R f 1 1 Y a w d O o J v a L d x b 2 8 K x h 5 x P d x 6 G M N K y 4 H T m f L 2 R H p p J o Z y 6 5 b i n Q V Y X + h h L D f W p R x 5 r t + 9 a q p J b X d + w k P b K 4 N r e d O I A J B u z 3 B w p 9 l 0 q l j Q N z k 5 4 l S K a B H R / f 8 e v B x H T M s g 9 G x 3 0 d y Z Y i v W l P B e m B n R M c C A x B o k + o Z H z A B R A B J f d i G 3 C U U q e 8 f q l S 0 k n M M b A / + a Q 5 B i q v w X 3 p A s j S m U 1 m U z 3 7 x O K 6 J D D P I z B J w 5 O a 1 7 T H F 5 H 9 8 m 6 q R k W A E T g h 9 k / z u u 0 2 F 1 K B I x u n x 5 Y v G o X s v K U b D y j s n l 5 v 3 + 7 t 7 d v d 6 E y M M 5 f d V H U w I Z l 2 2 0 E K w W x l x y 0 t P T E M C r O i 4 t G C H x / d s W 6 v a X v 7 P e 2 X N N F v L F B d X v Y d M F L w x O A B g I S l Q I H W N h c H 0 / 9 T F 4 P W F H C h A 8 h w z / p K l e M c 8 v E m E p d S i s C z u K T S O U 3 t j x o N q y v N P X C W c A 0 c J J w H q J B g N Q G 3 2 + n 4 f e 9 I E r 9 3 I F U v C g D n a U / H N f t i w P U l z f S g 5 N a r a k h U R v S v v b M 3 9 W F M 4 2 z X 0 h z 7 7 b Z 9 v t E q H y 7 x 4 7 2 e W t u G z d W S N 2 M x s R r a S T K 3 R q x W X / Y S k g A m R C r R Q Q r j w s i b Y T p L b W d n x z o t X W e 5 s J n s K M 7 R T m f y m Q K 2 F d K i 9 P o B l I Z U Q 2 d y A c L 7 e X Q 8 7 T z X 0 N 8 K N F w j k Q T k 3 j h B W i 3 s s S A R u A 7 H c G 1 i n p H z F u L 4 p S 4 C m F x C K Q + w c W 8 A C C B w P O B o W V R j G 0 9 R I 2 t 2 M q r Z s 2 H N P Y D o f s K L j l W s J + t E u S Q 2 f V 4 V 2 2 0 E O + u L Y c + e j S K 1 Q 6 k 1 a m N r R D O V Y Z C e N 5 E E q D / e S E B F Y q q 7 + x 0 7 6 M S W S I r E j a b F E f Z K U L 9 c / R G Y S j W L A L P C t O S h h k E w 5 z S P r N t t W 1 R J f E w e 5 7 l r W s f q n 0 u D q W w s 1 D 6 G G D n D A 1 S d X y / U v x I 8 m 1 Q C h W c h X U o 2 j k f i 4 J o v b S T 2 k y a O B D J X C Z U u p Z c u 4 m k C X Q J Z v v T R 5 z O B a s 4 Y P w l B p N k 4 i + z x I L a L m T I E J H 5 Q t b q 0 v T g T k B I f 8 R H g r G s s 6 3 a W 0 N A I t P N E I J s I V I l L t J t I N x J Q 2 A 8 M H b q z 0 5 Q S t l D r n 4 p B g 8 M B S Y E N B G O W j I / D o V S 9 X F 1 S o P V H z U v n s l M q s X U j 5 R n 9 Q W F M n k s M H e c M r 2 1 s m x I Q S C t i r g N x j 5 q k 5 X A w 8 m O 5 F 1 4 1 v H g M m O 1 0 u i 5 Z B o O B P y v E P b r d k M 9 1 e F b y o A Z g 5 h j l 8 c w + U k P 3 a / i o c 4 R V x Z + P h m O p E h h l N d t r y k 7 E f q s 1 7 F R S 6 u O z y G Z 5 g E 1 J U W 1 p v V i q Z S b 7 S 0 B y u E n N W 6 q 8 6 L u a 6 x 6 2 S K x R n 1 q 7 g S P m 5 o G q 8 p 9 v G q D E I 3 f 2 9 u y t / Z Z a 5 L l s n J k Y S U z Q i K 0 l h q M 1 L 4 E D 4 8 G I 2 E h l 6 4 6 K 5 o D C H l r U J X k k 3 S K p Q 2 L 8 S C o c d s l C N g a j G G A w g F k T Q J B E E O D h / N K x U I K P + V G P n z z R s U 0 B t G 4 7 v V 3 r N K r W k + j I 1 P r z L D h E 8 B y S R g U F r N h T L o 0 K 4 n o O L g X u y T a S h 8 G u A L U 8 x t 8 B q S a J m d B R n S Y C n r a j h l 3 O Y v v o e d 0 m c x X W 8 i q o 6 P N y 2 b r K F / v o X m B n I V D l e a r n S a 0 t U H V b a / f 9 T S H 8 p s 5 k N y U 0 G o d 2 d 7 f r r W 1 N B k R N k i m S d M C G g s l h O i R S y e x l a E q 9 Q u V z 6 Q F o m O C 3 y K w t u 2 t X 6 p 4 7 K t R S Q z C z u L U 4 V n n a B p g w M I H r A V q u B y C Q N L W o a b 3 u j u 3 s H 9 u u 8 h s 2 s + m k b 5 O J D H 8 d f 3 5 + b s f H x 9 6 H B Q A h 7 g n I i Q n Y V 1 w X o p U M 0 n D q x 5 f p 4 N 5 P / Z q A C h n F e E O J J m s 2 W t 5 Z f N K X S j s v H Q x X H Q 3 z B d L b X 6 8 g 3 j X c D 1 s Q J 4 U U W R s J l K O p 0 h t l f x P C 1 d K 6 5 h S 1 j u 2 o U 7 W W j G s Y E Z V s O K 1 I 5 Z H q V w / 2 B 7 Y A w 2 / y X H a P V D M Y x V 3 J a r 2 Z 7 5 R M 1 5 K l F a / 7 k O g o p e 8 J 5 m U 8 X y k V S o n E t d l H u m T y X E y + I B a D N + q q j U j q o S T U z v 6 R V e O O j g 1 O h c v L S w c d 0 h E q r 4 H E 4 j p c 2 8 G h e 0 F s u z N E 4 A F g V b 0 r Y K N R Q H q x D 6 k L s E j X B C Y a A e y k T C w x l k 0 Y L D z C C j l O t B U h K z Q O V w n H B 6 B S W V T r 1 p 8 I V J N 1 G d 0 E u h m A g l m i n n W k l x x I D Y F B E z H T 4 7 P M P j q N b J T U Z G j L N l J x X A 4 Z 8 t O 2 u s C C z 6 3 f H w s Y Y r I 0 s s 8 v Y 3 s 2 a X s f D a D D 8 M Z 2 w A M 3 n U w E E M C E N 0 / S S P d k 8 h 5 q F 0 y N B I G Z Y W I k F + 5 6 n A c A g W 3 s p P 3 e j l W X m Q 2 T i j 0 f C j h S / R J d C y A d H B z 4 + R D g e v D g g V + T 6 7 m j Q Q D n 3 g z S R R q V Q C O G w r k K k q y V e k P 3 1 j O 1 O 2 o D 6 I 9 K 3 Z l y M c r s y U X V J r K p W r X c O r H k V 7 h l I K U r A l 3 x G E 4 v g g r 7 k 8 Y F S V X R 8 w 8 E q N k M p 0 l x w D W n y n / + v 6 6 / D U W n b a f Z s / f 2 c u u 2 G 9 4 6 5 x I 7 j y 5 q 9 v m g Y 8 1 a Z n s C W p o v J a 1 i e 3 t H E k W M M c s W l o r h J q l s J R n i C 6 k y t U p m O z K 4 7 7 Y n P t K 8 3 W 4 V / T 2 S C m m Q C A Q Y z Z m N I A 5 E e r g j Q 2 k 6 b 5 F M z M y l 8 G e 6 d m I t O x 0 E p q 4 3 O 2 7 P H E Z 9 a + R n d n i w Y 7 0 e 7 v D g N I G 4 D h 3 H s 1 m i + 9 X 9 n Q A U + d y / x f A m / V L Z R r t 7 + w J C s K e Y v 4 V n L 1 / o f D U U 3 X o m k F V s p g b j 2 c h s k M Q 6 p m b 3 u n j s Z v Z J v y e V U I D w u w Z A O T i u I C 0 8 T 0 l I Z x q V n A m N G W 7 0 T I 1 F L p W y v M r 1 p W s P K I x s B r k e t Z e 2 2 w 4 u a 7 G E m M b s 0 W X V / n 5 S E / O a t a O 5 R c u R 9 f O e z h I A J K 3 c 0 H Y 5 d Z U a O v b t P b P D N v 1 V M O P C W m L M Z D Z d S S I P x f F w I I B i 2 k a q G 0 u b d B W r h o Q T Y + N R e z Y Q s 4 t J h W m d q 3 v r m H p + a f d 2 c j v Q I x 3 t t l w 1 w x 2 C V A M c d B I j k c 7 O z m x n p + f 3 d t K 1 6 7 L J F p X Y B q P U 5 2 E t q i 1 r t y r W r I r R 1 U j M L L a L o V S 8 R J J V Q K 3 W J H l z l Y 0 e u q L n P e x I c s 4 H 9 i w 5 4 A X W A K J Q o B c A B Z W g o i H h G e d 5 4 u o s c R w B K r o T / J B r S w L U n 6 4 t o H A 2 H O / 2 Z D f J Y I / x f o V 8 r 3 A x 7 N P + w j 6 / i K w Z V e w w x m s m F S / t 2 N N L t e J z R h V g + 4 R z S u I S d F z e V 4 v 7 1 q F J X a z a d L a 0 4 / Z Q 4 A o j K r g + z O W g c c Z f 9 y X R c k d N H B o V m + Y 1 6 0 + r 9 v F p z V 3 R J Q J h a L R x v J C N a K F r z + w H d y q m y 0 v 9 l G 0 m l Q 6 G 5 b o s z o K k o m M Z a U n + Y M D Q q L n V O s f 2 2 U V s 4 0 y q p Y 5 r 1 h f W j W V / p b r 3 g s 5 k n g m p i e Z P W L + s H t e i x c x m F d l d e h 4 k d n i u r 6 Y S V E j S O V J K g H L P 3 z y R l p D b X o 8 x h 3 7 I t a R r a 0 P B z B 0 Z 4 l 0 1 i Z E M f u o Z h i 4 D 2 8 1 a a v c 6 Q 7 v f v r S 9 9 s J 2 Z f M / 2 J u 6 K l f + X i I c D y q 2 0 0 n d P n x W t 0 8 k 4 Z b L V G A M d h L 2 D D Z R U K / m Y m w Y K g A g F Q A q 2 j e d Z v b 8 c m E f P a / Z 3 0 / r y i + q g d t 5 y x + k q M S G z c T 4 J 1 N J m q m 2 C 2 Z N p N r h / Q M I 3 W 5 H 9 t W + S y o k l j s y J O a 4 7 z S l 4 1 b 2 o d 6 X g b 9 7 H b O 7 e 1 V r M e l x W T h 4 J f W 4 3 y a Y I P w b i a l R 8 W y V 3 2 u A C a J s I R + Z r z I o g x R v Y 5 2 Y y Q z V 1 w + 5 l u Q e 3 u s Y m H 6 B k T + b o 2 M E 7 x c U w I Q 6 t r R u s 2 p H X a m F 1 V Q q U n B l X 4 x Y r E S A g M F e o d Y w P A e F k E V X z q Z S 9 z L Z L P V g i M M p S z f a g 8 0 U w M X 9 G Z m Q 2 1 J h J i A 8 n z T s 4 W X T z k f 0 M Y X z 1 r Q J Y 1 1 L z z C b A y g B V F J t a Z F U t t i W s o V a U i G 5 B 8 8 N g B g z y A T H a Y I X U / d N h 3 o 2 4 E 8 n 7 E I q J a B m b T 4 k r 5 j 8 5 d d b E X f 6 y g O + g h x U K o P g n A g B 7 9 9 c j c P F A C k d G r T r G K 6 l h G L 4 0 F t H + 6 p Z A Y O X V G s J g 5 d u Z U j Z 0 u c Z T 8 e g 0 a a P B H 8 6 j u y j 0 6 a l q E M c 8 E o C a B R b C B j p + u e M T U O 8 y M L I C i S S j 9 H T v n r M a G y p h n l s j 6 c 7 9 u l 5 5 E N 8 X A Z K 4 i 2 o i S 8 h G J t r L K q R 7 K e 6 9 a W + D a 1 r q V S x 0 X j i x y A R u 7 2 u H R 7 u 2 v H x g b 3 9 z j 3 3 L r Z l U h 0 1 L 6 x Z 0 X F S w c 6 G s d T L p v U T X c t v u S 6 P q x Q k E p 7 K G G O O 0 v L j v / w 5 X 6 S y 4 a L s q 5 K C A I q Q q g E 6 v 8 Q D W R x 4 z e h a A m q / 0 7 J e q 2 G X U p M a a q F D 6 x G Y g Z j K p j 6 p V O w R G H K U x P a 3 Z x W B i X 0 C w 9 f U O F c j L I W 8 u V p c X 2 O v c F e X 9 8 o k D V j w J B N D T R Y d + 3 g Q 2 2 e X k i b Y Z 7 p 8 e Y f S z n 8 V M S w 1 E h g u p 3 X 7 1 8 c V + + v j q r v v s 9 q u 1 D 5 G e Q Q H R b f T d Y k Q R U h F S U 1 J 6 E a n Z w / 2 6 3 Y U P 7 F W P d X F k B K C t u y m q p d B G D n x M u m B 9 A 5 I 4 v f v m N 3 b Y b 6 V c r / q Q V 9 J u k a h 8 v G M P B / p w Z g + v i 8 D 8 3 b T t Q M U j o E P 7 h 1 I R W I C X M 0 N e Q e Q Q u k Y I M D 8 s x l 2 S M 0 S q Y W f n D K U S B X u 0 i c A 4 q v I e c u Z U g k G 1 C Y z q 0 Z N 9 + Q h r e B A B G K a 1 + 3 T s 5 r 9 + b E J F B E s p n 1 q o T n v N Q h g 0 8 l 6 K f v j d F K z 6 V y g k H j B D q u x l h / q l O 5 F X x U L w P D s / P b 3 p O 5 O R g J c z Y 4 6 D b v T 7 N t h L 3 W J L d k R L q 5 r f x n h 5 Y Q 9 q v n I 3 t 6 d W S d i G N G b A o p i 0 N N I S q 0 D N l v V n p 4 k r v p d N 7 p W g K L y 3 r 1 z 4 O r W x T C 1 t p i g U Q v 6 O o T K B 5 A Y H T A a j 3 z s X b p s 2 N + f 1 3 x A 6 J v w y 1 o l F L O P J Y 1 g U t Q 3 g Q g p x S B Z w M 3 q S M / 7 q J H S v 6 S C B n W R k 1 / 3 Z o H 9 s a U q u q l L F t 3 j c l a x R N f z Q a m 6 J p I Q z x r T 4 R l F k U n t 5 B Z P n 5 8 r v 2 L N x d D u 9 w S M 1 + o L 0 j G 6 K Y M 3 f C k 0 v R R + j O o 3 E C o r I K 0 k V V D 9 Z i q X 0 / P 0 T Y p 8 K 0 i 1 6 9 V 1 L U K n G V s 3 V i s + n f k q q F G V 8 X N w A f v D j F W Y P U i o p U B U s b 8 9 r 9 r J O M w p + m a V u 7 Q h H b / z t k s t r j I X Y / u o 9 e X c R 2 D Q 6 S s Z 5 s f 6 s 4 j 5 y 2 d 6 N d E I w N Q K i B T P 4 u K c H / K z S s s 7 Y Y f D s T 3 r V + x s X L W Z V M z h a O h D m n L d n z l d 6 V J S D K + j Q l u N y 0 4 D e f d 1 y E A t 1 h O r 7 O Z V 2 W p 6 v 4 H K 6 i s f + c u I 0 1 x K K R S g Q k o B s v 4 Q L a G s n + s R r o 2 E o s L 2 s M L V m t Z q D T F B U 0 w l 1 h E T I r F o t S E c E J P M Z M u E E d W X U q N g 0 2 9 K C 5 h b a t U o U W s u R m b N B V / 9 K E 0 U J A 1 T h j Q J 2 K u i L k D x p R Q A w w / J S v A z l A h B e 5 Q H L G Y C 8 f l o a Q + f Z / a p V N Y n l 3 U b 5 1 J z W w y 0 7 d j u / r 7 1 d g 6 t 3 e 2 G k f A 1 O q B R 5 r 7 + j W k A 1 C T Y 0 4 H Z J G 9 I l d V 1 k f a v c e 4 V 4 n V U J s G G u h p U L X Z 2 z r J s b 3 j N 7 z G p u d D / a x B 6 r c g O d 1 r e K g + S q m y X i m V J a s P B 0 P t o Y N K a d B i G H H 1 + 0 b C L b N 8 n B s I i 3 4 a C z W U 2 V U s 7 Y y 2 7 j M 5 W B A t q W F W S E l B z x D f Q l 0 R f z m u 0 + L G 7 7 8 f Z 3 C 7 T 2 L 7 o N + x R v 2 X P z y S J k 7 m d 9 K V X z V P r X 5 x 7 g w M 6 g c l r N a M c r l + i M h p n A G J u T U m 3 T q y m 4 U 2 K j P t 6 V E g p g s B E 0 D + p 3 r l N p n o J D r s G w c t m 2 0 N d b 3 H / Y E c q X 0 P M z B T 0 V O y r n 7 i R B S A Z a d 2 o S 3 W Z L u z D x 0 s 7 Z z Y q F f o d E E y H P d W f N O x 0 s p A K J v A q j 3 4 g + o z S B e P 6 M M R 5 0 t c h H Q d I i / B l r b e r Z O n Q k k V D 7 x I L 2 J K U y 9 g m y 1 0 7 T b r u G h 8 M R g q X u m T F G p 2 u S 7 O + 7 D 2 A / r W E G O T e U s / G C S P n l z 7 i g j G G r H L 0 Z p K K d w 9 h 0 z l B k J Z q l / 2 w g t T 6 q O 0 N 3 w 1 X / T s T L v I u X x l T p W A / z W Q f 1 S s L 2 + n U r N V u C j s V e 3 y Z 2 h + e t O z J R K q g 7 A o Y M h T B t y N X z c R b U 4 E m r e x b F D W s 3 W J + k l p 2 q V 8 z q Y P 0 M 7 2 p J H S b D o Z + k R x o X G t h 9 U Z d r Q m D V / k Y g C S w b D Y c H / 2 k Z X 9 8 J N t O 8 T L e t Y 8 v u / b h k 8 g + O W m p M W l 9 D a C K 5 0 S S + G 9 p k 3 l k i c B U W 2 a S b 7 n t q l w b d Z 7 t 9 d 6 J o 0 r p x N Z a W g V n y m i U 2 R Q 9 / B r Q 1 g O K s X K H v b Y 1 4 7 C O g s 9 Z W j a k T S x d P U l l w 3 x x v r B P z p s + a o I R A s z 2 i X w t u T d p Z b + e z v q y m b K a T R m w K k H 1 6 X n N C z i q h i k U b 0 K B + V 4 k 8 r g i z L i 0 v V 7 T H h z E P i 2 d 4 5 G U A A 3 3 f 1 o R s L s 9 u 3 d 8 a B Z 3 7 S x p 2 0 x 5 Y P G r p c s a K J I f k u 6 S t i r X u o T s X s u s y W T M e W 5 x n f J 7 1 T O + g j i M 9 w F E a t x W g E L 1 U z y T e o q U Y l z i t p N q x 9 9 2 a w P j 0 r q S C E w Z Y D l i F k T p s l C I m H g y S e y j Z z L a L z s C G T N q v R 3 3 m J H d 4 R r f H c 2 k 3 q X V y I a L p n 1 + F v v n P H 9 w b 2 H 3 d 0 q 7 4 8 3 v V / C h C G b b Z D j W q a j Y T j u z e z u Z q 3 x h x j o d y w p q O M 5 H d f v r I y Y a i n n 9 X F w Z X 8 O 0 3 E 8 / 1 k t v R G q Q E k k l S Z J k U b V p t h C g G L a E s 4 V 7 A a r X J 6 7 r N y D 4 S w E s 1 N q K j S W h E g F r t X 9 L w 1 Z L K F o 3 1 D 3 G 7 S G d W F m I D s / W c i g J l N v T W d t O Z j 3 V f N 0 O W m K G G i 3 5 3 J k j d F x + t y 0 i 0 y K e 9 q v 2 x Q D V q q J n W F i r m t n 9 f e y 8 u T F K i U J / k x E H q J R V l n / m H B 8 G V D g 3 B J j T Y W S P z 6 u u 2 v Y a m S Q v F B i U 8 y Y M g 8 K G E 9 M 6 0 Y i 4 u k f l f w X p V r 4 Q Z i 4 7 T V K 9 q v N 8 L X U 1 S u m c f N l s 2 t 9 8 g / c o K T Q Q A U h l j H M C Q I 3 H w Z b a Z t p q Q L G u H h + G p v V n H T o q a 3 e 3 J 7 u p I d U r t 8 t p 0 2 e d v r O f 2 N v 7 0 t G p R F U Y 7 P a 1 L f U 3 o q r 1 p 7 E P s F 1 I 7 e I O z I a t L p h V q 9 Z 3 1 a J / D U N f I T 0 r L / Y C w X i Z V K R n / c g e n Z / Z b n x h R 4 1 E o M I W e d F i 4 0 n K 9 9 1 M v 4 I A n f 5 S a a m Z w M d 8 M I i 3 o Y w Z 1 t S J K / Z W d 2 G H 3 a + 4 z h U q n s b f I 1 y f Z A B U C E x 8 H I w Y P f H N v K H f F x K H 6 f + W B u y m H a l 7 7 t m b A R i + V l H 1 b x s x 8 P X + 7 s I + O E o d T F R 9 P h d b e K X + 2 x B X z g V a B r P C t E k u i S U p 8 p B h T T L q J a c 4 T P S 6 j K h r i q m Z A 4 V k o p u t j d t a t o 1 k h i 6 z 9 A m J 5 6 O G G H 5 u O 5 W n d t g a S y 1 L 3 0 g K X q W l N a P U W t H c p R C D d w n c y 9 f a U 4 j r i R 2 0 R 3 Z v L 7 N Y k v f r a A U e 0 r 5 N R i m h F H Q f t o c D + u 6 2 2 4 W + t R I q z H e K Z S x j 1 M p 2 8 l y Y i H F t F f v h 3 Z q 9 t 5 / a T i M M V r 2 Q P e H T H 2 i B / 4 2 I Q b U h 5 r e Q e l S x k 3 F s p w q 5 g E E u x D C i 1 y U A x S B W X M z R M r F 3 e l P 7 2 d 2 l v S U 1 k n l e X D G v t N W Q N K X 2 m d 3 v L e x O K / c J G 1 e o A I O H 1 b 6 C C 5 C c v q 9 i c S 2 3 e 7 1 c U n 1 h D a V L g u n x y F 1 O Z U + p c e A r J O e X n P M 6 E m X z f c M 9 P U f 3 8 + D P o H o U m M a y e 7 d Z 7 X N b e R s D 6 z E c 9 J q u U v n Y t X T q M 1 y R U C x i v 5 j 1 1 V q E k Q v D W d U u J m r D x R D / N q p e S b o + P F b c A v B m s q u 4 L 1 k B U G 9 2 / 4 U Y 1 g f I y h a a Z b E N Z r k 1 b G h v 7 0 5 s v z 3 V O w r G y 7 b P m Y q i 2 N W x n h q R q P Y C o / t t X 7 x / 2 F 4 I r K z p X s n 7 d t C Y h C + O 7 K b 2 6 7 c q t t / i O D 2 / 1 M u 5 J O 6 C W c b J 0 k 4 m d T v L m F t F H 9 s b E J W 3 S d o O 0 i s 0 d v 2 L i e 6 D 8 y Q c u m 1 h a y U U S y l 3 G y w o o t Z V D N f 0 D 0 B X H V x R S 3 a V 7 K u z 0 z M 7 P + / b S b / i w 4 2 2 l X C k 4 L m b S e 4 8 H u / a X 5 7 X 7 e R 8 a D 8 6 N P v g Y G r 1 6 t T O Z b u N F 2 0 p g 7 J z o l d 4 m 1 T b D P f h g w c r Q r p w 7 W X d e l F m d 5 v n t h j + 3 c 5 O v r D H z 8 / s 5 H J k w 2 k Y N h U k Z W g Y M o H 3 0 9 O O p E n T q s t i H Y s 3 p U I y 8 d v c v h z M p J p / v R r 5 f a W t B V Q z k j 2 0 y H 3 A K 1 P P U R N g G N K R W t x O u 2 1 H h 4 d W j X d s o J b 9 t U Y H f F / J V a C l 1 Q Q A x u K l y 4 7 e q W u T 2 c z e O 6 z a T + / B 6 G L G p O V T 3 u v V h e x L 2 H O T Z H X J 1 m S a / I q H F W L Z S g f N k f 3 k f t 1 + + s 6 + 3 T 8 6 s J 3 e k U 3 y X d l + N c l 4 l m 9 + u e z o r F 6 w C h N T U b 6 h i u Y Y 8 j j A i m 2 G b m 1 z J 6 9 K y l 9 l 6 0 K n E T 6 5 C S G l q N Q y e A c v e T p u u m w U 0 u m b V f r 3 g / T O U o e Y h s F i L v N K Z I O 0 Z Z + e V W w g m + N u J 7 P 3 j n O r R l V 7 P m o J D J G 1 o 0 T q 7 n p 9 c a S M X w N p s 2 A 5 y 7 k a p a X 9 7 E H d f v V O 3 f b a r E e B J K x a q 1 W 3 n d 2 W N Z o t q 0 n V q y 4 F G h 7 B y / 4 q 0 Y g B i K + m z b J / o R 7 K U / 0 a q H 1 m F 5 K M Y c f 2 h a 1 s t n l 0 A A V R o b 4 4 i T u i V O W q G P L o d Z 9 X Y r s Y q 5 X 1 R V A 4 a 9 t J D K f X q F R z y y W F h / O u X c 4 i S 2 Z D u 9 P O 7 b 1 9 J E 7 D v r i o 2 L N + 6 p 3 c w W 4 L Y O L 8 q J b b b m N k h 4 1 L O 4 z H F s 9 H N h 2 c W v / y 0 o a j s S 9 P H c U 1 O 2 w v P Q B I R m A A S P c c l g Y i x D 7 d Y 0 0 v g K U g Q P J 6 F O q o f z n R d T 2 5 d b S V b n O W B 2 M I D I N e I b 5 s Q c U y l Z 1 W l l C r x 7 4 i 7 M W U k 6 4 L C R 6 0 5 P R x 5 Z L M J j t R D U b f l 5 Z g m b C 5 3 d n J b b 9 X t 5 p U X a u y d L O b + w K G p I + 2 Y t m e 9 w 8 a 9 s 7 B 0 u 5 0 J X m y s T d E T L p k 8 i V 2 K K v I M h a y 1 8 m t 3 a R D W r Z X L X M P Y C j N q n u z Q j P F V A z W c a c f 8 M u Q g + Z Q w O 2 l Q 7 h i u G p I 0 u 0 R v r S 4 2 r V F Y S s l V I 8 O G d U M I K K i m C q B 1 4 / 1 6 a g I l 1 r F q I X c P 8 l C c / d l l b 1 d h M c v M C d t 4 d I X 5 X 8 2 7 v i w o I w 1 / 2 o z a 1 W l 7 r H e n g 7 k 7 R n p 4 O + v P J m d O r 8 h s H Q E v K b t 7 X Z 9 a W c + Q s D 3 f / m a o X 9 9 U R K w P 6 T v T g 1 Y J b N e n N l e P L P 9 R m K 7 z Y l 1 p S J W 6 E Q W U J t S F j p x A O y X E / d H X o a f p / 1 F F N j e I F a I u u y j 9 m 0 f b S W g d l p N g S n Y T U m S G Z + k A U w 5 U 8 / j s H L r u S T T 2 Q S b g W r + 6 q r e L g o M y A + t t x r X 7 X T W s u f n Y d F L Z j z t t 6 v 2 9 k H N 2 j E S h Z Y e e 1 J S T Q 0 N S 0 u f i l e T e V 3 7 w r e x m D f G O h i U X T 2 q W 7 0 a 2 S S V n T a N b J Y 2 d d 7 S v x X V V x q n B 1 8 + T G c z 4 Z O Z z g K f 2 1 l f U c a b m C n S 5 e a r i E n W A + a Z b C F t Z T 9 U V 0 0 i 4 E F N U V 1 a p x u W I X Y w 6 T f L G / b w h B V + 3 r C P Z M t I b Y m A w b o M s q c S 5 n s x C j z y p a J 7 8 d R 6 0 U L g q t g R 2 l 8 h p W l g 6 J x l E u Y 0 T a x a a 1 m 7 0 / b P 6 r C + H 4 v 8 s x D M k 4 u 5 z X C V S 9 r 1 G n P b F X B j 6 Z k t K Q f L a s u S R S f 0 X + n K i S 6 N 4 6 c c p v Q i B Q w F i V S m g 2 Q K + z a p 3 D 4 / H 6 z q e 5 u C J N S r s r + / A f U u F y O w 9 h 1 r e l M 5 f K a F z 2 P C E N p t H 5 6 Y j X F E q G W + z s T i L M t 5 x e c m T S U t z s Z S A U e s C b j w A b U s v X y 0 U 7 E D q W d d 2 V d x b W G x 7 B w a m i n l w y p J F S F E k g s 1 G Y Z n g f / T y 7 G d j B Y 6 T v n z y I 6 a q d 3 v D e 3 u T q p r T F W s K t e V q s Z E T j q w a 6 q d m k n z d l u u F w t l Z V c F x 5 b H e 7 r M D t s B Z l d p y i R R W s s X 6 v / 7 H o o 3 3 h 7 i Q 9 L N R m S H h 0 f S + f e t 3 Y i V p 1 c p v H s X U 1 Z k Z R 4 S l X W 9 J V T F O 2 Z N a h z S h E / t d O 1 Z X 0 D L F 1 5 G r M l 3 d z e 1 R 6 c V G w o D C 1 f 7 G J u X 2 e O L 3 P 7 8 p G G f n e Z 2 k c R 2 M q 7 a 5 U Q S T G V W j z s q v U h H M 4 U j s X Y k E K a s o r S w y 1 n D J k y F q b M i r G 5 P u 4 W j B H 4 S s A D t O 3 t z + 9 H x Q G A e a R 8 P q n s L y G v Y v A A i q o r N I h C l a W 4 Z 4 / q 2 j L Y O U F R e Q 6 o d v e n j l A V S 5 q 6 3 U g m M 1 f v s T C 2 r a j C M 2 S P 3 + l N o 6 G V P L h p 2 l n b s V L Z j n k 7 8 S x v z d O r l g h O D Q b Y 4 G W h o 0 j Q W g N r 2 q B / b H z 9 Z 2 p 8 + r 9 q n F + E D 1 K c C V + r n y M p a z m 0 g q X c 5 a 7 p 2 0 J X q x 0 K Z L L A 5 1 z 3 j G r 5 G 1 Y u n l z 6 9 4 7 N + 3 Z K 0 a o 1 l K i S F 2 d O R q o N G j h / L E / h 4 R p 0 T g B V C S A f C u e Q f w t 4 y 2 j p A N e r B 0 5 9 7 H w u T 7 N R 6 z l U V t J 4 T 8 1 W M Y I U b S Z I C k 3 n D H l 0 2 7 P M z s 6 E a n F r c 1 g 5 V s x j Y F R J v a F R C Y v J 5 V U y 7 l M 0 k S M w E l v M J 0 + Q r A p R s V B 3 F M c y B m u Z d W 9 S b A q w k U C M X Q E B w u F Z D o G U Q b U P X a t c T T 7 M Q 5 y B v C Y A N i 6 u 5 b L D U p 9 D s d 3 L / h I 8 P Y 1 J 9 e S 0 5 q E h v g I o 8 B V b G 3 T b a u n 4 o 7 C R s B 7 x 7 g 5 l s A Q H K x 3 6 J I Z 4 z D 4 n K Q g + 5 C e S t f A E S D / r T 9 n T e s m e j l n 9 3 6 u P n A k F k 1 p E 9 5 Z M c A Y P K h z I K S z I z 1 4 m 0 Q K a Q S c K I l 5 W D D V Q X 8 8 v O i m J j + u L l N A 5 2 l b L C 9 B A x f Y K b m y X N q j Z R 7 K 4 P 7 c o E q k j S 6 + 5 u Z m / v m z 3 o Z f b + X m p H r Y n V T f Y R g F L w e u U E 3 y Y O Y M J + m r I a J v u 3 K G w d 5 2 F D L f m K R L q w 8 / 5 E q k e Y G z T N 6 j b K 4 1 U L 9 1 X k O v + 1 o q I 2 H R R e A i 5 Z T q d S A a V + H b Q S + / H B x H 5 2 t 2 J H X a l f l l g s p m 7 V G R + I c Y X U 0 E k U n d t D K H s E a G E D 8 f X l Z G H j j A 9 R Y 1 l x c O i Q y C S F s k V d e Q L y M r J Z X u d y d j 6 e e z / g I p t Y L R s o T q 1 Z z + 2 o O b L j 7 s w i n 0 q v u + j g V Z 0 V Y P L q 0 7 9 b l e / / B 3 I s q D V j f b 2 o 0 b Z W o + Y u 9 M F M d g O t K 8 f 4 k V 9 O 3 h J e c 8 K m q a q M E j H 7 M 5 Y 3 y 3 L Z O G O 7 2 5 v Y B 0 e J / f R e Z j + 7 n 9 q P 7 s x s t 5 1 Z q y n m F j c w 1 g / n h Q c V N r C a y N 5 K B B T M r w k j N C S J U L f L U l w i + R R X p R I 6 M E X J v G b j v G N P R r L T B r G v E T g Y D n V M Z v e k + r 2 z x 3 h C J J V j x y m A K Q C M H 9 8 s 3 j a S P b 9 d v 7 I W s 2 R m O 3 z i M p Y 6 o o L v j 3 N J q 7 D v l k R S 1 Z i Y O K / k N k 6 b 9 v n F n v 3 r 4 5 o 9 f C 7 J z m q w 0 9 S W + d j u 7 C z 9 a 4 z 7 0 d S / t 1 s X w w c n A 8 1 S G E k e r B 0 v f Q e A p 4 W + y l L 2 K i g U A Q D Q x G 7 A V s N b K I n E G M u T S d s u 8 x 2 r R w 2 b Z Q K S b n C n t 7 S j H l J K x w u I j N 1 z Y H n Q d R Q Y / M w 9 y 7 r f h t / W S a h 2 h I 6 / N L 5 t y 6 z V O F a l q o b 4 M l 5 Y y e i W I F Y k I v C B A S h X 2 c w W H R v m e 3 a a 9 O z h Z d f + + K h l / + 3 v u T 0 5 G 8 o O G l k r S q z X Y o o I D o b c O p F U Q q W Z i 1 X 1 N T E k r 4 K K 4 D K M E e s s M r p W o Q F V S G F L M R w M m 5 a 1 L x h p U a m y 4 G j d Z p O x t A r s K Y F 3 K W B j y 3 E t 7 z c M t h T g m v r s X b / c 1 t D W A Y p K 8 w K X c d z k O 0 i q t F i q X y 1 u Y k L c 0 k s U 1 L Z S d p R h I e m V V b s 2 W e 7 Y 5 e L Q n k 8 P X J I M E j G + m H y P V a K i 3 F q S J j v N m u y e z L p x L g B J / g h E N Y G s U U 3 E Q F P v t i h B F T G 5 U b Y Z T o v p L A s u e 9 V X I u 1 t k k s 1 j M L n U g f 9 o e 7 D K A z Z c 5 K M c Y 1 1 y f j I Q l G / C o x N 3 D b a P k C J H y j s a p 0 Z d K p E p c l E o y / 1 9 1 t a 0 2 s 5 Y F D f B D D 6 p 7 C d W P P 9 e b / i i 7 9 Q s r H A c y k 1 c S h b L E u V M x e I 0 l P r S q L t N M V E v m I t 9 6 l I / Z a m k E v K o M I B Z N U P c G Y x F / q h U c v r c S S g S V I l q f e V I Z 0 Y s Z 5 7 X Q b v n 3 s A d d 6 2 0 d a 5 z f n E C l S T 6 u B F r j x m q D L 8 5 n V 4 5 5 Z e R Y G R C w i o T C u W S / J j H t E t M V E Q q m y h R q x a r 0 o l x J P e s L N J w 8 7 H T Z v P i 0 G y V B A V 4 m E N D O Q h H b 7 P h l U b p W F l 2 / O 0 a / 0 p 0 2 0 W N p 5 J Y k 0 E Z n d q Y F f p f j q P d e k 3 6 3 4 b w t Z J q C R D L e C T N c y D Q u d W N U r n a E T S w + l U 2 a D r 5 x 5 / c 3 L m f B M C G C A J q a V z s Z Y m W W z Z r G E 1 q d n K s M m i Y a P l r i 1 q L Q c f 2 a g H a A i s 4 F s G n 1 6 j g M Q a S L o 9 v T Q 7 G d b t Y s K i O Q w T i 9 1 t z + k 8 J h 9 3 I + Y 8 Q h y z 2 t N 2 1 e H W A S o r C h t d f j S R j u 5 T d f n q O 3 r 9 1 c J / Y 2 a 6 p Z e p 0 A h c + o h 8 I K z A h m p I L t L H K 0 B / d B p X p S 0 w 0 Z C y v x o E L A G G s Z Z f n N c s z Z f + I Q W a x I Z s q F K a O Q h J 6 9 h I g N o 2 E q A o q O 0 J D J i k 0 P M 8 t + l 4 q n R Y N n i n I V 3 / G y z K f 0 t f R 5 S 7 8 A J I P K U c g Q o F b 0 W o e N q u q Z F j + e l 2 N J e G i P c O R Z I G D 5 D o f C W p r 4 n U P o a L Y U 9 N k k r 4 m I K D K G g f p B l D i P N i s + 6 3 I e C g e U X 2 9 z d Q M Q 4 o S a b d X t P O Z S 2 n W a 5 K S a 1 d n / g x V G 5 J Q b N n e 4 M B b u k 7 J V f L 9 N e o L + z B w d I + O M 7 s F 2 9 V 7 X 5 v Y p 2 I 8 X i F 9 B F I G v F S Y N P B x T Z r Y o x m j L 0 I D S X r Y O D k Q E L x A X D q c 5 v C 1 q l 8 9 A r 6 2 g d 6 + r o M 5 C h u q p V b 2 n D Q t 1 4 T e 0 q V R 6 u I Q i / C 1 u o q f 3 M 5 u l v 6 t h R a Y q Z q 8 D F r G i u W N 3 v 3 M L d 3 D q Z 2 2 E 5 t r z m 1 H 9 + V 5 t D k M 0 P g R / W h x r A b Z 5 I 8 9 C + h 3 j H I m Z W c d A y O Q l c N q T c c E 3 N r t V g T Y 7 t o 6 w C V S F V g j B e t g W x d V c r c + v 1 L H z S 7 v 9 P Q C 8 m Y V g v I f o j O w j u 9 u c / p u a X v g g D T 0 v Y 6 S / v J v b n 9 9 L 6 k D i P K W / P w Q e x 5 Z D l L n c l G S i R 5 T i 5 n k j o A B N u K z u J U 2 g T S K U g t d 1 6 4 1 o F K G L Q P Z h B o p 7 U 7 v m z t V t H W A Q p 1 n b k y k 8 n Y 5 l m q 1 q 5 m 3 d 6 O d b s 9 a z d Y 5 L E 4 U K 0 m q h 7 T P V j f v B 2 x x v k t q L 4 t M a m x 0 8 j s r b 1 E K p 2 A p b K 9 3 8 1 s p z 6 z 5 Z y l y 3 A w 5 D 6 9 5 v l Q 4 P D + L c C D f a X 6 w B O L J H I A h a / l E / z L + a p X n 2 e l Q O d x q 1 j V a p t o + / q h J J V U q z 7 O a z a b q L V U C 6 c K Y G 0 + K q z j W o I O X E r H 0 3 F R D c c v E k q V x D V u 6 R s R Z d e Q i t d r L O 3 B X k V q X c k 8 C 0 m r 3 K f a M / 0 d q Q M J L j 7 k a C n 7 l i x U u A a T E V V f f N k j j I o I E i o E b Z N X 5 O P h i 1 i F h l t s U d g 6 C e W q u J 6 c 1 X k a D V Y M 4 V M 2 M w E s T O P Y a z v i j E / K x P W l H f b M O n x / l x e + p W 9 E L u n j h d 3 f n 9 v b h y r T b i 7 G k R S S J K J B 4 / O q k S Q P x 5 V q G 8 C 6 J w l 2 2 M t V Z 5 J a C x a Q y Q U 6 q Y a t s J / j X g 4 A a i 6 N o + P r L G 4 b C V A v Q G w L w l Q N X K T C Z k q 2 S t 9 a s a p S F c Z E Q 3 R z I E c F v 7 U 3 t 7 t d B n D S 2 w F x / i 1 9 E + p J q v C 9 r W O B i U V Y 6 P g F A L R w k R q u U o 3 D F i p D x T J 7 I P t 1 X / Y V L n U / T 4 0 e T q V g M 1 0 F 0 l L 1 t 5 Q K A t g O D / d 1 7 M t 1 / 3 0 P W y e h I N a W w 5 D N 5 7 l N J Z n 4 9 l I i e w q X 6 8 h n T e v F B C L v D / E h S S w e Q u 6 t D f U i M e c p y H z K R k F q s / c 5 e X 4 I r O / 3 7 l F V 5 S m 1 T x K J F f 3 4 P h d U g o c O d o D h t h B B 2 9 h C j A M E h E c t v t U V w E K X x 0 I N 4 E o i q R 5 L 2 4 k P Y p N 3 9 / 6 h X 3 / b a O v 6 o Q g 4 g Z h 8 J k x J J w / S i K 8 X j p K 6 D a c Y w d 5 g W s q U A Z i l y s j 0 2 q 1 T 4 h X k E x H V I A E g H D 7 M b 6 o u 6 s y k k u R P 7 a i d 2 i / v 5 b b X Q r 0 T 0 E K J 6 l j A o W 0 B p A w A J E i d U u 0 D a D q 3 m d r b e 4 x u S R 1 M S U p + A T w P 4 d x y m 2 k f x 0 c H q / r e p r C V E i q s G 8 E X 7 6 Q 6 G G u c s 8 h l Z B c C U + q 9 9 g K c t I u B p N W s G P v H o M u 1 M z 1 Q K A Q A J 9 V F D H L z C I c N S l j N 1 5 T o S J r f 6 S T 2 7 v 7 E f v d 2 x f 7 p B z X 7 7 f u J 7 X T K k q O 0 K H 8 k E 4 G V Z x M f 0 R A A E Y C 0 G R h u x D o U C 9 l b L s l U M Z k C T g o c E Q G A q q M V w H K 3 n y I W w t h C 2 k p A U a l J v r T p Z K S K Y T w f 3 i M k E j N I 2 a u K F 4 O M 0 r o P b X F V g s l 2 f i Z h T Q 4 o g b P Q Y G 4 W 6 Z 3 n C o 1 6 a n d 7 i f 3 8 w c J + 9 Z 7 Z j 9 6 a 2 4 G 2 Y 8 u t v m C 0 w r p w y s 5 X w L F O X w V R K X X y n K F g 2 u 8 q n b Y z J B g T F g H Q y 0 D i O G y o o 6 N 9 B + k 2 0 t a 5 z c s w E y e k i e y m H A 8 S n Y G Z 7 C j 6 Q D g g E M t Z p X y p Q p V e L 8 8 N / w K p z r A X q F w d I r o K t p t A D b 3 / e 4 e 5 / f h + 1 f Z R 6 2 B 4 y k z 7 F j D + y q G z C a Y A h q C 2 B V v J g + e x H f I A F E 6 i c j 8 2 L 3 n t O v 1 M L D c W 9 j m o / B j 6 C s 0 e v H X H Z x B s 1 v e 2 h O 1 s B k S L W m S N J o s v V q R C 8 C X D R K 0 b K m D w 8 k H o + k y u R g I x O p 3 a 2 s C b g M g / B W r R d 2 z s v A m k d + 5 G C 3 t w W D M W r I R Q 0 W D u U I x l u S j a k E Q O h A J I U A m i I G 3 C M Y Q c Q J F f b J e A r O B u 9 z y O L 8 C I F F O 6 3 W 7 a g S T U t p I A V T L S d g U + t 7 K o x a q E p U s n 1 I W 7 P R Y Y C Q u L Q D A H w 5 M q t Z r U m v C p T C A m 9 v D 9 k F s R s s n C d W 8 W M Q n j e L f i S 4 q V X 6 Z H 1 a I B g s p 4 E 0 y b o V z m a w 2 M Q u I U I A n 7 Q p 7 n e 6 x t 2 V A B b F c D d t X x n c P i u 1 + h n r c t b K 2 E w i m R V S K v v B x 1 T 8 Z x J 8 p s v 5 O 6 C g g T M P B y M K n Y L G G e j n k H p B P v f u M J O 5 M B x r K Q F A d B f b V g S o m y C Q o H B g B S n E v d B i C M U g E g b I e 4 O G 5 D 3 d s M v j C p g w 6 1 r 4 z p L D a 7 / 9 Z d q 0 f b 6 Z C A t h Z Q M A R z P V O W Y d Y W l c i i H n e 7 L A x C a x d A x a d b J g z W X G a 2 h f P V / g 1 J k l p S + 2 K g 8 q q y c h S S O 1 D p E C i B V E q k z Q C Q + B 7 v 2 m 0 e w F c C E G D R 0 e u q o R 8 P c I p Y Y E J N D x I L U I a R F J 1 O 2 w 4 O 9 v w r i t t K W 9 k P t Q p S + 1 i q n j 6 p u B H b b M r a c r m v r + 1 e K I V Z V v H P Z s 4 t 0 v F q G V H v C v X m J l P w 3 C 1 s r 8 c y z I i o U C Z I q R I U m w D Z B B K g w G Y N g c / O s I 9 j N 1 S 8 Q u 1 z u 8 q B s w 6 e V 0 i o s D / U F + p e p 9 O 6 W s d b F r Z Y Q q n y 1 E J m f N p f N Y n a R 2 V O J l O r I K F w w x Y V / f i y b n / 4 I r a z E b r 5 u i W + 0 Q R Y V D b N S M A p u O B V A H p V K I G B h K J 8 U b f 5 g u R 4 M v b 0 V A 1 b J v u K I U Y B g J J Y O r 7 0 8 u V Z S A M k p B M x 4 / b u 3 j / 2 7 3 x t M 2 2 t 2 5 z g r t W 6 T G r Z S u M x n w T l 0 y t T m 8 x U 4 a q 4 0 n O k + r R x E l n G 4 v f b 3 Y Z 8 Z 7 R w t a 7 i o 0 l U S F f A 5 F K k i E t 7 K N h G o U w B S J B I Q d 0 D W A C C 8 Z X u U W W c p a 7 v 5 + h 4 g o O w u N Z M G g W r / X q + j u F e h 0 e 7 d n x 8 Y F X U v Y 0 6 3 r a w / d x V r f u i I e j k X m n Z z K L K W C A K Y F q F Z f j e L P b W L a n Y B B 7 U v P C R t a D m l Y A i p i x J B 9 W s T A e Q I X m g s K 3 g j R b H X Z V g V 4 L A B M C o p / 4 Y l Z E 8 p F P m Q 4 3 u 3 r 1 j O 3 s 7 f t 1 t p u 1 u D h R Y h r k S t c Q U V d f n a 1 H N D u J x 0 M t X L W B o B Q k w y 0 0 n t 5 8 K e z J j s Z S i 0 Y H x y 3 J 6 G R j K 8 / 2 k i 8 a r A J D 3 N T m w S t U O w K S + H / B h 4 7 q 0 U s D V f j k O T o t Q N 3 P r 7 n T d u 8 c 3 k j f r d h v D t d B / K n H T F v W G V y h 2 A U s G R x X 0 9 1 B h X v m K N 7 1 R 4 q Z w 8 g 0 k l Y A s S V U 9 5 a A / J v W 5 J 4 7 Y g R K A R d 4 m w H C D 0 0 h R j u 4 S L x q q 8 h x X s 8 t Q g I 1 0 l q U C U n B g D C a 5 V H L A p f p R 4 O v z R 0 e H U v e 2 c 3 T 5 i 3 Q t A F V l J Z a 4 I 3 W C w Z e 5 T z i M l o k q l Y o N o f Q 0 e W v s c Q m s m 0 c A y m R 3 A q S R 1 K 8 s r 9 n S l / U C B K U U C u V U g q v M S z J J n R z J p v O L / Z v B 1 T p J J B q w c F 5 Q I w m p 9 p 9 L O s 1 S Q I c T i Y V Y m v b + B 2 9 b o 4 l 0 2 n 6 6 F o C C o n b X M v r 8 p V K k S W L 1 x U D 2 V O h o D K q f K t B 1 9 n U f 1 Y 0 B l E u i E P y 9 k R y S L o S I B U I X Y S 7 Z I k f a F E H M 7 p 4 4 n c Z s a L 4 K / + j C 7 M O n S / u X z + b 2 h 8 8 y O x u y F M E a T C s 7 t m j A Q k c v A b s r t 4 t h s J + C 9 y / 3 / q b j O 0 f 2 z n s P 3 J l x H W i 7 + 6 E 2 A o Z t r b t v a k B V U R V r 1 u g f K c B E u N L q 4 l Y P 0 w d o J a 8 3 s F w e h e B g K t 5 Z A I q W m d 1 t A y a V 0 0 J M j h Q R 8 z O U i 8 a I w c U f P k v s f 3 9 Y t z 9 9 V r c P n 9 T t W T + 2 Y V K 1 / r R q f 3 m 8 l D 2 k 8 i x A g + 3 k Y C n S m 3 l j q X k X o 6 U l h T O C Z 2 k 2 m v b T n / 0 w e A f 1 f N c h b L X b / M X Q 6 r Z s W m m r I m U h V B Q W U + + f I g Q G K U M A W W C s I l w n U P E u g M e D Z y i W B J K K h + o V 1 L u 5 d T t 8 s i Y T k 1 f E 8 A t 7 f L G w v w o k f 3 1 a t Y 9 O G / a H R 1 X 7 / C y 2 q U C Q C 3 A 5 k m x J Q 0 X D h N t b 5 y U L G 0 4 F r J H 2 4 4 g Q i N w e U w y Q 6 I + a J p m d D O Y 2 m K r c 8 9 A R j H R 6 / 4 f v 2 r v v P 3 h l X W 5 r q P y v f / 7 4 G n G S W T J L r f / F p 8 b y v i f T r g 3 n H a v V Y 1 V g 3 b / Y Q Y x n E G O Y J c j C Y N C q p + n X Q v W 4 q n 5 s p r e D f C y j y 6 Q g l d b g C q q u g w p d r p L 7 e g / N 2 s J G y d L 6 k i B I + G D z F O A T C B 2 A v g 1 Y g n Q D U I B y v y N p o 0 Z q t 5 E Z X 4 R n + B f n 4 d n D C T F R f T y 7 n N t J X / Z X K r s 2 S 7 1 8 D w 7 3 7 H / + X / 4 n 2 9 v f f l f 5 J l 0 b G 6 o k j N v 4 4 N g m a f g 6 x 0 o 6 U d E K H h e 9 8 5 u S y t U e M U g 5 3 Q C G 2 y 6 p t Q m c E M J 7 h P c p A V I C g 5 D n S 0 m O p X 1 2 b n Y 6 V H l t A G c V C n u q D K G M l C 4 c G B f j h S Q Q 1 0 L 6 5 G G E R D F K I h G g z k d z X T v M V 3 N V T z / c 4 7 / + 3 S + u H Z g g A W p D X l 2 T 0 O n 1 L K l 1 3 U U b 9 P t U g X j d H 1 I y Q B k W x C X A Y B q Y B 4 b c c G A Q / v 1 p / S w h l I A p Q / n s m y E 0 G i U Y 1 u 9 X A E P b r D j k 4 P G 4 b F z K 9 G b g n L K s a L B y A U d l N G e 9 C O X p m r M k s d l s a u d D a Q m X Y Z q H g 0 n P V 5 M m 8 N 4 H b 9 v 7 7 7 + j d 3 l 1 / W 1 z u H Y S C o q i u h 0 c H 7 q e j o p R S q g y u L e P s J J U y l 9 J q I J Z n O E C k 7 o K R b j C y P + + 4 C q f o R w C V I J p J Z E E D g c J 7 + G g C f s 3 g y / b 5 e k g h X B M h D G Q S p f n l k F l E v J K Y I V y w s v H 2 M m K M Q o C g M l 2 k m Q a T j J 7 2 l / a J F H j p f L n P F R q V L 1 f / O o n 1 8 Z N / i L J h v p k m / S a 1 y Z a 3 k e P z u z h w 1 P J 4 d j q k e w o t 6 E i q 8 q O 8 v F m b k d h U 8 m G I i 1 b C n u K b Q / S 9 d 3 G w n f j D V B h Y 9 E a F e l N 8 q 3 N L E r 2 h W P W 9 H K x f y l G N 3 Z 4 q g A T v 1 X a j y E O N l D I F 6 j 4 F e p r k L Y B c L 7 t c U h 7 n o C z A i c A x H 4 i 7 d s A j T R g K i S Z 0 o C q W Z 3 a U R s w h n l p l 6 P c + p O l j a b Y U v Q H h q F K T B z 8 p / / h 9 / a T n / 1 Q 5 c / y M N e P r i 2 g I F S N v / / 9 m T 1 9 N v B v 8 t b r k U A l Q A l E p B 1 E K + c E o Q Q S T o r N G A C F u A z 6 F 9 K b C P L k R k 6 x / X o E O P w v p E v y P P 5 t 7 H F w h O B 7 y z Q x P 8 B R 5 K 3 D G k Q r Q D l g w r 4 A K M U r Q A E u Q B P y A U 7 I B 1 C o f S W g S G d W k c q H d K M v K p F U y l C z J a l Q t y F c 4 w D p v / v H 3 1 q n 2 / a 8 6 0 i V / / K X 6 w s o 6 O J i Z H / 7 2 2 M b j X M H 0 9 r j p 7 T i F a B W w A p A K q V U C S j P K 8 E E a E p A + T Z Z S h e x R 2 w V u 8 r E a r O g d c E X K Y / E 4 B 6 t Y 4 / Y 8 j / + A Y I Q w n F l m k 3 S A K Y E T R k C M E i v A O U S i b g E 0 o Z E e i E d A K T g w C q 2 r 9 i d Q Z 3 G N m W o U e i u A G R z X z b 7 r b f u 2 j / / j / 9 g x 3 e P / H 2 u K 1 1 7 Q M E w q H 4 f f 3 I i i S W j 2 C V T 5 N O s k V S o g Q A J N 3 o A k O J S M n 0 J o N Y B n w 4 x d w p 5 T u S F h P + F V J H Y o F D w R f G v a k E M 7 l G x 9 0 q s 4 H 8 B B L 4 H Q B T B 9 5 B m n + e V c Z H e l E b K c 9 C s j g / A C Q B S E G A C o E J e k F A A i u 3 C M V E A q m a Z 1 O X U x t M g n Q C S 2 6 o 6 t i b V 7 m B / z / 7 7 f / 6 N f f D D 9 9 d l d E 3 p 2 g M K w n B / + P C p f S J Q M S o d O 6 o m Q J V 9 U w D r i o T y G G A V N p S D 6 p s D a p V + J Y m h Q 1 R Q S M D o L 8 c K / l e A I O w I + 4 j 5 E b P P 8 8 u 4 S F 8 B V B m X x 6 / B s w Z U u R 0 A F P K R R m t V j / R O N L P K I r X n g 2 K c n j s h 5 i r T q v W k 3 v 3 m d 7 9 w N z l l e d 1 J g H r o 9 X L d K U l S 2 V N P 7 L P P T 8 X v s q E c U K i A A I q 0 Q O S g K g B F G h A 5 m A p g F a B y w B D I 4 0 c e R B 7 A 8 U 3 y Q 1 z S O h X o l Q U P g x e x R 2 z 5 H / / W + w J Y i j Q / N j x / r d I J E R 6 H E E C z 2 u 9 A K f J I K w Y E Z X 4 p i c r g K p 6 H I J W C y o d 3 N L N W N Z F 0 m t t U 0 s k l k 8 7 n + 0 7 t V m y / / Q + / s F / 8 + u e + 5 N t N o B s D K C h J M v v o o 0 f 2 6 a f P C z C F g N d v 0 5 7 a B N Q K S B u A W o U C U N r g T x T y P V X E I a 9 I f g 2 B A f 0 v 0 k W 1 A I a Q C G k i B x C e P L L Y y / Z G c K C E Y 9 b 5 A T i k S y C V w C r T m 4 A C M E F C b Q I q g G k F K g B F j M 1 U 2 E 9 c i 3 d v N y P 7 1 a 9 + Y r / 9 h 9 9 a f E P A B N 0 o Q E G A 6 v / 9 v z + 0 k 9 O B Q B N c 6 d h U Q f 0 L g P J Q g O u K y u d x A A 3 b / j k d T + v C x C W 4 u N F G v K Y i b 4 N C 4 W 9 U g S c F A I / W c Y i I A Q f p w j X u 2 y H 4 t g K A W O 1 z w J B f g i f s R y K V 4 C n 3 l e D x / a V E K g G F v U T a 7 S a A x O g I H B E B U K 7 + 6 d p I p m 6 z b j / 6 y Q / s H / 7 p H 6 z Z 3 r 7 P e n 4 b u n G A g k b D i f 3 p T x / b 8 5 O B S 6 p q 4 f F z a e U g K q X V 2 j n B C k t h r F 8 J q g A o l 0 T 8 O Y A 8 w Z 9 o H T u V e b 6 x p g I q / t / J k w D g h d g j t s O x D g L S R V 7 I D 3 E A S Z k P W I q 4 S J c g 8 h j w e P 6 r A F U 4 I r Q d A K X t F a B C h 2 0 p p X R B L 6 t m o 2 Y / / v E H 9 v t / / L 1 1 e h 1 / 1 p t E l f / y 1 5 s H K A h Q / e F f P r L n z / s F o E J w I L k K e F V C k V 5 J K g d N q Q 6 S F k y I g Y v / r f M g / 1 + k v 4 4 C M D w F j 3 o c / j Z j 9 q 2 D b / P z 7 Q C O 9 X 6 2 Q x y A s w m o t Y r n 2 5 s S a V N C K S 5 V P d Q 6 X O S u 4 h X O B 5 6 K I U W M U P n B j 9 6 3 f / z n 3 1 l v t 8 f D 3 z i q / N c b C i h o 0 B / Z n / / 8 0 J 4 + v d R W Z W V P X Q V U E b S 9 V v l K k G 0 A y k d T A C K l F C I f C F D 1 1 W s 9 k 2 h F V z Z E G 1 X g S Q B Q x B 6 F / Q 6 e Y p 8 D J S Q 8 9 i O L d A A I 6 S J e b Q O g t c o H U P w Y B 9 U G g E p A + a i I k L 8 G E l J K s e d L M u l V A B M z b 3 / 4 4 / f t d 7 / / l e 3 u 9 f x 5 b y L d a E B B s 2 l i f x G o P v v s m V Q a Q c B V w M J J 4 W A i F n h 8 u w C Q x y 9 K q C L N R T 1 W C h P L c z z X y Y / 9 M o L p i + Q 6 D V D 4 4 1 + R 5 + A o Q V J s 8 3 s B Q I B G / z w f + 6 b s y H V A c Y y D h 2 N f A J T i E l A r Z 0 S h 6 g V g B Y c F 7 4 J r n O 8 5 / f w X P 3 b 3 e L P l X w 2 / s S R A f e p 1 d J N p N k v s o 7 9 9 Z g 8 f P r F Z k r m k C o A K 0 q q U U A 6 g D T A F Q J W O i Q A o T 3 N R z y M d 8 k o K K f I 8 s a a i F g B G S B Q p x R 6 x x Z 9 v A w 5 y 9 G O b Y z 0 I H L 4 P s B S A I k / 7 S j s p S C M A p j R g U Q y I A E g A D 9 t r I A V w l U A K + T w 6 9 i S S a X d / x 8 H 0 8 1 / + x J r N m w 0 m 6 B Z Q B T G Y 9 v N P H 9 l f / v K p D Y b T N a B W I y m K Q b Q F i E L n r 7 Z L y b Q C F k E X L N M O n g I 9 v k 1 x v 4 i m N Q G I k C h S A M a j j Z h 9 G 0 E Z R b o A j w C j R A A Q g C n T B Z C C d A p A W k u q E l C k A 3 D c c + c x a h 4 u 8 f A M g I n B x f f u 3 b F f / e b n 9 o M f v u u S 6 p Z U N r e A W h P M d f L 8 w j 7 8 6 y f 2 + M m p c p B M A V i h A x g g F a A q A U X a Q b U J q A C i T U A F C J H 2 h F O Z 6 4 A o U i W V z O v A e D H 2 E M A T 8 s u 8 s O 0 g Y b / H m 9 J J Y C n 3 F y D y t I O o A B S x e + 7 W g P J z 9 e N 9 e F 9 G j X / w w b v 2 y 9 / 8 1 N c j J + + W A t 0 C 6 h U 0 H I 7 t 0 4 e P p A Z + a t N Z J v C U g A q g W j k q A F M Z V p I q B P 0 r + q m 4 I n l F T M T / k H g 1 g Q v / F 6 o m p N d 5 Z F 8 B F I G f A 6 c E F N v B Z g r A C p K p D A 4 o B 1 A h q R x A b C O d F P K Q 1 o n h n V D x p P b u 7 e 3 Z L 3 / 9 E / t A U q n X 6 / r z 3 d K a K v / 1 b 7 e A e h W x Y s / p 8 3 P 7 4 x / + Z s 8 V 4 2 F Y 2 V N u W 2 0 C K o z 7 W 4 N q D S 7 9 C z D y v w J F 5 B P 5 / 6 u 0 q o w C J C E D c J R x O K K U P v 4 j j 3 Q B s g A Y t t d O i A C o E k C b g C q C A 0 q q n d I A S w l / Q F d p B a Z G I 7 a 3 3 3 l g v / v 9 L + 3 o z t G 1 n c / 0 b a n y v 9 0 C 6 i u J M Y D / K l D 9 5 S 8 f W 5 o x R m 0 T U A W o S D u I A v O 9 C C z 9 C + B Z A Y m 8 k H q Z C s A A E k / w V w D G t 4 n 1 c 5 A U + S / k l Q B 6 c d v V t 2 K O E w H P 3 R p Q w Q H h 1 + T x 9 K y 8 U + n F + / V v f y 7 J 9 F P / 2 v 4 t f T n d A u o 1 C C Y 7 P b m w f / l / / t W e P j 1 3 j 5 d Q F C S W M 9 1 m p 2 8 R B K y g 8 g E s I L Q G U c C V 5 x R 5 G 1 T U B g A J f 2 V G k S L 2 E M B y N V w F k A M K 8 B R p l 0 g A q 5 B I D i K l / V z t h 8 r n R r 1 r t V v 2 7 r t v 2 W / + w 8 / t 8 G j f 3 + O W v p o E q M + K G r u l r y M Y 7 6 O / P b S / f / T Q L i 4 G N s O + o i V H 5 X O 1 r 3 B S O L g E m B X I Y M Q C S O S D I v / 7 c g b V r f i / A p G n y 7 w C A O w N Q C I A m h C / B C j f D q p c 2 E Y q h X z t C M + n P w e S V L l O p + O f l v n x z 3 5 g P / z R 9 Z / D 9 F 3 S L a C + A f F R t 8 8 f P r L P P n t k J 5 J c d A 7 z x X k A V G X M n 9 Q k m L C m b Q K f y l 4 D C e Z U y n k 0 p D 3 a p A I 4 / j + g y B m f X 5 X / n i e V T X g o F 2 m p V i S Z W O t h B a A i 9 o A U C k D i X A e S y J + I 5 y o c D t 1 u 1 + 7 d P 7 Z 3 3 3 t b 4 Y F L q F t 6 M 7 o F 1 D c k G H M 0 G t u z p y f 2 7 M m J P f r i q Q 0 G I + V r p 1 r 6 e q 1 i r V j 2 R y u A J s k r P g w J S A Q E s V h / x e Y K T g W u s P X r V c b G s c 3 R g C X A i y / Y s 4 + b c H 8 + R c M H E s i P l J 8 L X C z m n 3 v n r M 4 D d K B O c a 0 S Q K R D b O a L / Q N 6 1 N a q 7 e / v u s P h 3 v 0 7 / h V B v n V 7 K 5 W + G d 0 C 6 l s S j M 1 I i 8 v z v p 2 e X d j j z 5 / Y 2 e m J V R c z 6 8 R L a 8 m G Z 0 o D w G G 2 c B B N Y m b 9 k n n F L i Z V S Z W K R f W l 7 b a W 1 l R c E z g A E V S R 5 P H O Y P 8 r 0 0 H K + K d Q B a o K A B N o F k o D K q Q U z + V A V M y 9 v N 8 V a a R f b n U b z 9 t 2 c H z H 3 h K Q s I / 2 9 / f C S I d b H H 0 L M v v / A F n X F O 2 / s d e + A A A A A E l F T k S u Q m C C < / I m a g e > < / T o u r > < / T o u r s > < / V i s u a l i z a t i o n > 
</file>

<file path=customXml/item2.xml>��< ? x m l   v e r s i o n = " 1 . 0 "   e n c o d i n g = " u t f - 1 6 " ? > < T o u r   x m l n s : x s i = " h t t p : / / w w w . w 3 . o r g / 2 0 0 1 / X M L S c h e m a - i n s t a n c e "   x m l n s : x s d = " h t t p : / / w w w . w 3 . o r g / 2 0 0 1 / X M L S c h e m a "   N a m e = " T o u r   1 "   D e s c r i p t i o n = " S o m e   d e s c r i p t i o n   f o r   t h e   t o u r   g o e s   h e r e "   x m l n s = " h t t p : / / m i c r o s o f t . d a t a . v i s u a l i z a t i o n . e n g i n e . t o u r s / 1 . 0 " > < S c e n e s > < S c e n e > < T r a n s i t i o n > M o v e T o < / T r a n s i t i o n > < E f f e c t > S t a t i o n < / E f f e c t > < T h e m e > B i n g R o a d < / T h e m e > < T h e m e W i t h L a b e l > f a l s e < / T h e m e W i t h L a b e l > < F l a t M o d e E n a b l e d > f a l s e < / F l a t M o d e E n a b l e d > < D u r a t i o n > 6 0 0 0 0 0 0 0 < / D u r a t i o n > < T r a n s i t i o n D u r a t i o n > 3 0 0 0 0 0 0 0 < / T r a n s i t i o n D u r a t i o n > < S p e e d > 0 . 5 < / S p e e d > < F r a m e > < C a m e r a > < L a t i t u d e > - 1 0 . 2 4 8 8 8 3 9 0 2 4 8 9 8 0 8 < / L a t i t u d e > < L o n g i t u d e > 9 4 . 1 0 7 1 8 9 1 9 8 7 5 7 1 8 3 < / L o n g i t u d e > < R o t a t i o n > 0 < / R o t a t i o n > < P i v o t A n g l e > 0 . 0 0 1 7 9 7 9 1 2 4 8 2 0 2 6 8 0 0 9 < / P i v o t A n g l e > < D i s t a n c e > 4 . 0 4 0 9 9 9 8 8 1 6 0 0 2 2 1 5 < / D i s t a n c e > < / C a m e r a > < I m a g e > i V B O R w 0 K G g o A A A A N S U h E U g A A A N Q A A A B 1 C A Y A A A A 2 n s 9 T A A A A A X N S R 0 I A r s 4 c 6 Q A A A A R n Q U 1 B A A C x j w v 8 Y Q U A A A A J c E h Z c w A A B K E A A A S h A X x / 1 Y g A A E H y S U R B V H h e 7 b 3 X l y R H l u Z 3 Q 7 i H T p 2 l o F v r 7 u 0 h Z 4 Z 8 4 R P P 4 d + 8 u 6 / c p V g e k t P d 0 w J o o C B K p g w d L i K C 3 + + a e 0 R k V Q G o A j A c R G b e S E s z N 9 d m 9 7 M r T H j l P / 4 f / 7 K 0 W / r O q F q t W q c V 2 + F O x 3 b a D a v Z 0 q J 6 1 Z q N 2 J J Z Y o v F 3 K I o s j T L l V 5 Y t W I 2 n 8 8 t m + u 4 W s U q l a q u s r Q 8 z 0 1 b l s 7 N 6 j q / s p z 7 t S H O s 2 p s i 3 m m v J r N l x W d w Z 0 W V t M h z c j 8 X I 6 v 1 W o e s n x h a T 7 X 9 R Y 2 m C R 2 M Z z Y a J b a c n F b / d 8 l 3 Q L q O y B h Q k x f s z t 7 P T v s t Q Q M M X U c C R w V W y w X v h 8 C C M v l 0 v P L b c A z S S s 2 m a Z W n Y 8 E L q p D 4 I r q V q / V r S b w W T U S X O Y 6 L w D W r w G 4 d G i 4 h 6 A k Y F Q r x C / f o 9 l s K q X j B G a 2 q 7 q u j r Z E A H t 2 O b L z w c R y A e 2 W v j 3 d A u p b E D z b E H D e P d 6 3 o 5 2 2 z f N U u U u B q + 7 7 F 0 g O m F u S g x i m d Q A U v J v P c 8 u S R N I q 0 7 l z M X 5 k j W Z L Q K r a Z D L x 0 G q 1 H E R I N S Q Z 1 w 5 A D G B i u 5 R c 3 I N Q b r M / 3 G 9 h o / F U G X V J T 4 F T 1 + c 4 8 q M 4 l v Q y + / x 8 Z s 8 v L l 3 q 3 d I 3 p 8 p / / D 9 v A f W m V B W T x p I g 9 w 5 2 7 P 5 + T 8 j J X U V D S p U S Z D O M k 6 r N x L S d h k T X I t O x m R h 9 b k m S S e X K r d d t 6 9 z I z 4 X J y / M A U A m I 8 X j s e e 1 2 2 5 + B f L Y 5 p w Q V e Z v E f s 5 l f y 7 A Z l n q 1 4 w F I g L 7 y v M q U h 2 H M 7 P n / b F d j o Y C W e 7 n 3 9 K b 0 S 2 g 3 o B q Y r 6 m g H S 4 2 7 E 7 u 2 2 L B S B U N J k o r t a V D F w S a T S p 0 W x h H W l d m e w h m H q R J o o z a 8 i u w r 4 p g R R O R V 1 D h Q w g K U F V X o 9 7 s M 1 + 9 k E c 9 y K g H C Q K F x c X 1 u l 0 P I 9 j S i C x 7 6 V r 6 f R K p W b j d C l V c G z 9 8 U z A k p 1 1 C 6 z X p l t A v Q b B d C 2 p d v u 9 j h 3 v d m 2 n V b M k n d t w C m O a t S I V 4 T J 3 t Q x J g L Q i z G X X V G R D 5 W L W T G A R f 1 p c E 5 D q Q Y W D k T k f B 0 K l W r H 5 U s B w l b E W 8 v U P R t 9 k 6 E 0 g l E C a z X T h g t g H Y A A q a e 5 B K P d t x u U x E F I X Q O G j c F V V T z J M z J 5 e j G w 8 H e u a g H f 9 H L f 0 a r o F 1 N c Q U m i v 2 7 F m o 2 N d 2 T O d O B e r 5 T a V u T S e z a 3 b E N N W l z Y a j d z e m c 1 S G w 6 H f m 4 9 i n V e 5 G m Y M X j c 6 r K V G g 4 I w i b B 3 I Q g r Y I 6 t i m V V s y v f A g P X R W 3 n m h 1 L c 5 X 4 F 7 l d c r z V m n 9 Y U f h I a w J 3 A g n P I m + Q 2 8 H s C b T m b X 1 P q O 0 Z h 8 9 S y 1 N Z Y M t x w p B K t 7 S q 0 m A + k M o 7 V u 6 Q r T Y O 9 L T 9 r o 9 W 1 S a 1 s H Z V p G d t J y J K f G W m c D S E F M G R h 8 I R A t x Z r + P p y 4 X u J o u G R o 6 J p Z 0 Q y K V 6 t 0 m c W 4 Z N s G D S s i x p Y o G p W l Q v / w a O m Y k H o 8 k H e u y x 2 K B t 6 T y m P J a p W q I 9 O R a s Z 5 F e y Q 1 K 5 J C s U L V 3 j 5 Y W l x N d V 9 J V j 3 / V E Z f V t 2 x / W 7 d P j q N B a y q 1 Z Y j o X I o q S v R d S u t X k m V / 3 Q L q J c I Z r y z J 9 W u u 2 P P h 2 L U R W Z 3 2 w N 3 h z f E 4 F C S J M 6 o u K R h / v O L S 6 s L M O R z P m A C A D g R d n d 3 H F A c z 7 5 N a U M e T F 7 m b Y K K a 2 y q Z e X 5 f p x C k k k S C V s 1 S U j 6 u L g X + 8 r j I a 6 B + g m V + b j k u c 9 g W r V P L 5 t 2 O a 3 Z Y U e g X W b W k k p 6 2 M 4 t l c H 3 2 W B X E j C y R M B b L N U Y C L h S M K 0 i U N W Q V r e g e o l u A f U C 0 f f z w b 1 9 a 0 t V + 6 L f t D M 1 y u / v z + y o I 1 W v I j D U p A 8 5 0 w Z Q o d 4 F D 1 + w U 6 Z S l f D I A a D g k Q s M T h o w A D 7 S A I Z A H l Q C D U b n e k E 9 D G A C S F x f V 0 I b 0 7 a f o u P 1 E D o n 1 X N w L v e E A H J J 5 T U h v 4 a D C g k m O 0 3 v m s 3 r 9 n S A e k k s q Z V X 7 O 3 d 3 J r 1 1 B 5 e x D b J 6 C X G y k O 6 m u 2 3 c m t I k g 2 m E o / z g a 4 V r n 1 L g S r / 6 b / d A q o k m O p O r 2 P t y t S G W W x P p k d 2 L C A 9 2 J l K z c m c I Q k w P 2 C C O d m G 4 X E M p G l u l 5 J U c d x Q y S 5 s b 2 9 P + 2 v O 4 D D 2 V E y 4 u 6 t W v w A P 5 w O a k t h m H 4 A q 9 7 F N 4 B 7 l O a T L / e T x L M Q O w O K 4 u U C E F E N l L I 8 h z f N C g M y f Q z + k z 0 e n A l R f 1 1 Y a w d O o J v a L d x b 2 8 K x h 5 x P d x 6 G M N K y 4 H T m f L 2 R H p p J o Z y 6 5 b i n Q V Y X + h h L D f W p R x 5 r t + 9 a q p J b X d + w k P b K 4 N r e d O I A J B u z 3 B w p 9 l 0 q l j Q N z k 5 4 l S K a B H R / f 8 e v B x H T M s g 9 G x 3 0 d y Z Y i v W l P B e m B n R M c C A x B o k + o Z H z A B R A B J f d i G 3 C U U q e 8 f q l S 0 k n M M b A / + a Q 5 B i q v w X 3 p A s j S m U 1 m U z 3 7 x O K 6 J D D P I z B J w 5 O a 1 7 T H F 5 H 9 8 m 6 q R k W A E T g h 9 k / z u u 0 2 F 1 K B I x u n x 5 Y v G o X s v K U b D y j s n l 5 v 3 + 7 t 7 d v d 6 E y M M 5 f d V H U w I Z l 2 2 0 E K w W x l x y 0 t P T E M C r O i 4 t G C H x / d s W 6 v a X v 7 P e 2 X N N F v L F B d X v Y d M F L w x O A B g I S l Q I H W N h c H 0 / 9 T F 4 P W F H C h A 8 h w z / p K l e M c 8 v E m E p d S i s C z u K T S O U 3 t j x o N q y v N P X C W c A 0 c J J w H q J B g N Q G 3 2 + n 4 f e 9 I E r 9 3 I F U v C g D n a U / H N f t i w P U l z f S g 5 N a r a k h U R v S v v b M 3 9 W F M 4 2 z X 0 h z 7 7 b Z 9 v t E q H y 7 x 4 7 2 e W t u G z d W S N 2 M x s R r a S T K 3 R q x W X / Y S k g A m R C r R Q Q r j w s i b Y T p L b W d n x z o t X W e 5 s J n s K M 7 R T m f y m Q K 2 F d K i 9 P o B l I Z U Q 2 d y A c L 7 e X Q 8 7 T z X 0 N 8 K N F w j k Q T k 3 j h B W i 3 s s S A R u A 7 H c G 1 i n p H z F u L 4 p S 4 C m F x C K Q + w c W 8 A C C B w P O B o W V R j G 0 9 R I 2 t 2 M q r Z s 2 H N P Y D o f s K L j l W s J + t E u S Q 2 f V 4 V 2 2 0 E O + u L Y c + e j S K 1 Q 6 k 1 a m N r R D O V Y Z C e N 5 E E q D / e S E B F Y q q 7 + x 0 7 6 M S W S I r E j a b F E f Z K U L 9 c / R G Y S j W L A L P C t O S h h k E w 5 z S P r N t t W 1 R J f E w e 5 7 l r W s f q n 0 u D q W w s 1 D 6 G G D n D A 1 S d X y / U v x I 8 m 1 Q C h W c h X U o 2 j k f i 4 J o v b S T 2 k y a O B D J X C Z U u p Z c u 4 m k C X Q J Z v v T R 5 z O B a s 4 Y P w l B p N k 4 i + z x I L a L m T I E J H 5 Q t b q 0 v T g T k B I f 8 R H g r G s s 6 3 a W 0 N A I t P N E I J s I V I l L t J t I N x J Q 2 A 8 M H b q z 0 5 Q S t l D r n 4 p B g 8 M B S Y E N B G O W j I / D o V S 9 X F 1 S o P V H z U v n s l M q s X U j 5 R n 9 Q W F M n k s M H e c M r 2 1 s m x I Q S C t i r g N x j 5 q k 5 X A w 8 m O 5 F 1 4 1 v H g M m O 1 0 u i 5 Z B o O B P y v E P b r d k M 9 1 e F b y o A Z g 5 h j l 8 c w + U k P 3 a / i o c 4 R V x Z + P h m O p E h h l N d t r y k 7 E f q s 1 7 F R S 6 u O z y G Z 5 g E 1 J U W 1 p v V i q Z S b 7 S 0 B y u E n N W 6 q 8 6 L u a 6 x 6 2 S K x R n 1 q 7 g S P m 5 o G q 8 p 9 v G q D E I 3 f 2 9 u y t / Z Z a 5 L l s n J k Y S U z Q i K 0 l h q M 1 L 4 E D 4 8 G I 2 E h l 6 4 6 K 5 o D C H l r U J X k k 3 S K p Q 2 L 8 S C o c d s l C N g a j G G A w g F k T Q J B E E O D h / N K x U I K P + V G P n z z R s U 0 B t G 4 7 v V 3 r N K r W k + j I 1 P r z L D h E 8 B y S R g U F r N h T L o 0 K 4 n o O L g X u y T a S h 8 G u A L U 8 x t 8 B q S a J m d B R n S Y C n r a j h l 3 O Y v v o e d 0 m c x X W 8 i q o 6 P N y 2 b r K F / v o X m B n I V D l e a r n S a 0 t U H V b a / f 9 T S H 8 p s 5 k N y U 0 G o d 2 d 7 f r r W 1 N B k R N k i m S d M C G g s l h O i R S y e x l a E q 9 Q u V z 6 Q F o m O C 3 y K w t u 2 t X 6 p 4 7 K t R S Q z C z u L U 4 V n n a B p g w M I H r A V q u B y C Q N L W o a b 3 u j u 3 s H 9 u u 8 h s 2 s + m k b 5 O J D H 8 d f 3 5 + b s f H x 9 6 H B Q A h 7 g n I i Q n Y V 1 w X o p U M 0 n D q x 5 f p 4 N 5 P / Z q A C h n F e E O J J m s 2 W t 5 Z f N K X S j s v H Q x X H Q 3 z B d L b X 6 8 g 3 j X c D 1 s Q J 4 U U W R s J l K O p 0 h t l f x P C 1 d K 6 5 h S 1 j u 2 o U 7 W W j G s Y E Z V s O K 1 I 5 Z H q V w / 2 B 7 Y A w 2 / y X H a P V D M Y x V 3 J a r 2 Z 7 5 R M 1 5 K l F a / 7 k O g o p e 8 J 5 m U 8 X y k V S o n E t d l H u m T y X E y + I B a D N + q q j U j q o S T U z v 6 R V e O O j g 1 O h c v L S w c d 0 h E q r 4 H E 4 j p c 2 8 G h e 0 F s u z N E 4 A F g V b 0 r Y K N R Q H q x D 6 k L s E j X B C Y a A e y k T C w x l k 0 Y L D z C C j l O t B U h K z Q O V w n H B 6 B S W V T r 1 p 8 I V J N 1 G d 0 E u h m A g l m i n n W k l x x I D Y F B E z H T 4 7 P M P j q N b J T U Z G j L N l J x X A 4 Z 8 t O 2 u s C C z 6 3 f H w s Y Y r I 0 s s 8 v Y 3 s 2 a X s f D a D D 8 M Z 2 w A M 3 n U w E E M C E N 0 / S S P d k 8 h 5 q F 0 y N B I G Z Y W I k F + 5 6 n A c A g W 3 s p P 3 e j l W X m Q 2 T i j 0 f C j h S / R J d C y A d H B z 4 + R D g e v D g g V + T 6 7 m j Q Q D n 3 g z S R R q V Q C O G w r k K k q y V e k P 3 1 j O 1 O 2 o D 6 I 9 K 3 Z l y M c r s y U X V J r K p W r X c O r H k V 7 h l I K U r A l 3 x G E 4 v g g r 7 k 8 Y F S V X R 8 w 8 E q N k M p 0 l x w D W n y n / + v 6 6 / D U W n b a f Z s / f 2 c u u 2 G 9 4 6 5 x I 7 j y 5 q 9 v m g Y 8 1 a Z n s C W p o v J a 1 i e 3 t H E k W M M c s W l o r h J q l s J R n i C 6 k y t U p m O z K 4 7 7 Y n P t K 8 3 W 4 V / T 2 S C m m Q C A Q Y z Z m N I A 5 E e r g j Q 2 k 6 b 5 F M z M y l 8 G e 6 d m I t O x 0 E p q 4 3 O 2 7 P H E Z 9 a + R n d n i w Y 7 0 e 7 v D g N I G 4 D h 3 H s 1 m i + 9 X 9 n Q A U + d y / x f A m / V L Z R r t 7 + w J C s K e Y v 4 V n L 1 / o f D U U 3 X o m k F V s p g b j 2 c h s k M Q 6 p m b 3 u n j s Z v Z J v y e V U I D w u w Z A O T i u I C 0 8 T 0 l I Z x q V n A m N G W 7 0 T I 1 F L p W y v M r 1 p W s P K I x s B r k e t Z e 2 2 w 4 u a 7 G E m M b s 0 W X V / n 5 S E / O a t a O 5 R c u R 9 f O e z h I A J K 3 c 0 H Y 5 d Z U a O v b t P b P D N v 1 V M O P C W m L M Z D Z d S S I P x f F w I I B i 2 k a q G 0 u b d B W r h o Q T Y + N R e z Y Q s 4 t J h W m d q 3 v r m H p + a f d 2 c j v Q I x 3 t t l w 1 w x 2 C V A M c d B I j k c 7 O z m x n p + f 3 d t K 1 6 7 L J F p X Y B q P U 5 2 E t q i 1 r t y r W r I r R 1 U j M L L a L o V S 8 R J J V Q K 3 W J H l z l Y 0 e u q L n P e x I c s 4 H 9 i w 5 4 A X W A K J Q o B c A B Z W g o i H h G e d 5 4 u o s c R w B K r o T / J B r S w L U n 6 4 t o H A 2 H O / 2 Z D f J Y I / x f o V 8 r 3 A x 7 N P + w j 6 / i K w Z V e w w x m s m F S / t 2 N N L t e J z R h V g + 4 R z S u I S d F z e V 4 v 7 1 q F J X a z a d L a 0 4 / Z Q 4 A o j K r g + z O W g c c Z f 9 y X R c k d N H B o V m + Y 1 6 0 + r 9 v F p z V 3 R J Q J h a L R x v J C N a K F r z + w H d y q m y 0 v 9 l G 0 m l Q 6 G 5 b o s z o K k o m M Z a U n + Y M D Q q L n V O s f 2 2 U V s 4 0 y q p Y 5 r 1 h f W j W V / p b r 3 g s 5 k n g m p i e Z P W L + s H t e i x c x m F d l d e h 4 k d n i u r 6 Y S V E j S O V J K g H L P 3 z y R l p D b X o 8 x h 3 7 I t a R r a 0 P B z B 0 Z 4 l 0 1 i Z E M f u o Z h i 4 D 2 8 1 a a v c 6 Q 7 v f v r S 9 9 s J 2 Z f M / 2 J u 6 K l f + X i I c D y q 2 0 0 n d P n x W t 0 8 k 4 Z b L V G A M d h L 2 D D Z R U K / m Y m w Y K g A g F Q A q 2 j e d Z v b 8 c m E f P a / Z 3 0 / r y i + q g d t 5 y x + k q M S G z c T 4 J 1 N J m q m 2 C 2 Z N p N r h / Q M I 3 W 5 H 9 t W + S y o k l j s y J O a 4 7 z S l 4 1 b 2 o d 6 X g b 9 7 H b O 7 e 1 V r M e l x W T h 4 J f W 4 3 y a Y I P w b i a l R 8 W y V 3 2 u A C a J s I R + Z r z I o g x R v Y 5 2 Y y Q z V 1 w + 5 l u Q e 3 u s Y m H 6 B k T + b o 2 M E 7 x c U w I Q 6 t r R u s 2 p H X a m F 1 V Q q U n B l X 4 x Y r E S A g M F e o d Y w P A e F k E V X z q Z S 9 z L Z L P V g i M M p S z f a g 8 0 U w M X 9 G Z m Q 2 1 J h J i A 8 n z T s 4 W X T z k f 0 M Y X z 1 r Q J Y 1 1 L z z C b A y g B V F J t a Z F U t t i W s o V a U i G 5 B 8 8 N g B g z y A T H a Y I X U / d N h 3 o 2 4 E 8 n 7 E I q J a B m b T 4 k r 5 j 8 5 d d b E X f 6 y g O + g h x U K o P g n A g B 7 9 9 c j c P F A C k d G r T r G K 6 l h G L 4 0 F t H + 6 p Z A Y O X V G s J g 5 d u Z U j Z 0 u c Z T 8 e g 0 a a P B H 8 6 j u y j 0 6 a l q E M c 8 E o C a B R b C B j p + u e M T U O 8 y M L I C i S S j 9 H T v n r M a G y p h n l s j 6 c 7 9 u l 5 5 E N 8 X A Z K 4 i 2 o i S 8 h G J t r L K q R 7 K e 6 9 a W + D a 1 r q V S x 0 X j i x y A R u 7 2 u H R 7 u 2 v H x g b 3 9 z j 3 3 L r Z l U h 0 1 L 6 x Z 0 X F S w c 6 G s d T L p v U T X c t v u S 6 P q x Q k E p 7 K G G O O 0 v L j v / w 5 X 6 S y 4 a L s q 5 K C A I q Q q g E 6 v 8 Q D W R x 4 z e h a A m q / 0 7 J e q 2 G X U p M a a q F D 6 x G Y g Z j K p j 6 p V O w R G H K U x P a 3 Z x W B i X 0 C w 9 f U O F c j L I W 8 u V p c X 2 O v c F e X 9 8 o k D V j w J B N D T R Y d + 3 g Q 2 2 e X k i b Y Z 7 p 8 e Y f S z n 8 V M S w 1 E h g u p 3 X 7 1 8 c V + + v j q r v v s 9 q u 1 D 5 G e Q Q H R b f T d Y k Q R U h F S U 1 J 6 E a n Z w / 2 6 3 Y U P 7 F W P d X F k B K C t u y m q p d B G D n x M u m B 9 A 5 I 4 v f v m N 3 b Y b 6 V c r / q Q V 9 J u k a h 8 v G M P B / p w Z g + v i 8 D 8 3 b T t Q M U j o E P 7 h 1 I R W I C X M 0 N e Q e Q Q u k Y I M D 8 s x l 2 S M 0 S q Y W f n D K U S B X u 0 i c A 4 q v I e c u Z U g k G 1 C Y z q 0 Z N 9 + Q h r e B A B G K a 1 + 3 T s 5 r 9 + b E J F B E s p n 1 q o T n v N Q h g 0 8 l 6 K f v j d F K z 6 V y g k H j B D q u x l h / q l O 5 F X x U L w P D s / P b 3 p O 5 O R g J c z Y 4 6 D b v T 7 N t h L 3 W J L d k R L q 5 r f x n h 5 Y Q 9 q v n I 3 t 6 d W S d i G N G b A o p i 0 N N I S q 0 D N l v V n p 4 k r v p d N 7 p W g K L y 3 r 1 z 4 O r W x T C 1 t p i g U Q v 6 O o T K B 5 A Y H T A a j 3 z s X b p s 2 N + f 1 3 x A 6 J v w y 1 o l F L O P J Y 1 g U t Q 3 g Q g p x S B Z w M 3 q S M / 7 q J H S v 6 S C B n W R k 1 / 3 Z o H 9 s a U q u q l L F t 3 j c l a x R N f z Q a m 6 J p I Q z x r T 4 R l F k U n t 5 B Z P n 5 8 r v 2 L N x d D u 9 w S M 1 + o L 0 j G 6 K Y M 3 f C k 0 v R R + j O o 3 E C o r I K 0 k V V D 9 Z i q X 0 / P 0 T Y p 8 K 0 i 1 6 9 V 1 L U K n G V s 3 V i s + n f k q q F G V 8 X N w A f v D j F W Y P U i o p U B U s b 8 9 r 9 r J O M w p + m a V u 7 Q h H b / z t k s t r j I X Y / u o 9 e X c R 2 D Q 6 S s Z 5 s f 6 s 4 j 5 y 2 d 6 N d E I w N Q K i B T P 4 u K c H / K z S s s 7 Y Y f D s T 3 r V + x s X L W Z V M z h a O h D m n L d n z l d 6 V J S D K + j Q l u N y 0 4 D e f d 1 y E A t 1 h O r 7 O Z V 2 W p 6 v 4 H K 6 i s f + c u I 0 1 x K K R S g Q k o B s v 4 Q L a G s n + s R r o 2 E o s L 2 s M L V m t Z q D T F B U 0 w l 1 h E T I r F o t S E c E J P M Z M u E E d W X U q N g 0 2 9 K C 5 h b a t U o U W s u R m b N B V / 9 K E 0 U J A 1 T h j Q J 2 K u i L k D x p R Q A w w / J S v A z l A h B e 5 Q H L G Y C 8 f l o a Q + f Z / a p V N Y n l 3 U b 5 1 J z W w y 0 7 d j u / r 7 1 d g 6 t 3 e 2 G k f A 1 O q B R 5 r 7 + j W k A 1 C T Y 0 4 H Z J G 9 I l d V 1 k f a v c e 4 V 4 n V U J s G G u h p U L X Z 2 z r J s b 3 j N 7 z G p u d D / a x B 6 r c g O d 1 r e K g + S q m y X i m V J a s P B 0 P t o Y N K a d B i G H H 1 + 0 b C L b N 8 n B s I i 3 4 a C z W U 2 V U s 7 Y y 2 7 j M 5 W B A t q W F W S E l B z x D f Q l 0 R f z m u 0 + L G 7 7 8 f Z 3 C 7 T 2 L 7 o N + x R v 2 X P z y S J k 7 m d 9 K V X z V P r X 5 x 7 g w M 6 g c l r N a M c r l + i M h p n A G J u T U m 3 T q y m 4 U 2 K j P t 6 V E g p g s B E 0 D + p 3 r l N p n o J D r s G w c t m 2 0 N d b 3 H / Y E c q X 0 P M z B T 0 V O y r n 7 i R B S A Z a d 2 o S 3 W Z L u z D x 0 s 7 Z z Y q F f o d E E y H P d W f N O x 0 s p A K J v A q j 3 4 g + o z S B e P 6 M M R 5 0 t c h H Q d I i / B l r b e r Z O n Q k k V D 7 x I L 2 J K U y 9 g m y 1 0 7 T b r u G h 8 M R g q X u m T F G p 2 u S 7 O + 7 D 2 A / r W E G O T e U s / G C S P n l z 7 i g j G G r H L 0 Z p K K d w 9 h 0 z l B k J Z q l / 2 w g t T 6 q O 0 N 3 w 1 X / T s T L v I u X x l T p W A / z W Q f 1 S s L 2 + n U r N V u C j s V e 3 y Z 2 h + e t O z J R K q g 7 A o Y M h T B t y N X z c R b U 4 E m r e x b F D W s 3 W J + k l p 2 q V 8 z q Y P 0 M 7 2 p J H S b D o Z + k R x o X G t h 9 U Z d r Q m D V / k Y g C S w b D Y c H / 2 k Z X 9 8 J N t O 8 T L e t Y 8 v u / b h k 8 g + O W m p M W l 9 D a C K 5 0 S S + G 9 p k 3 l k i c B U W 2 a S b 7 n t q l w b d Z 7 t 9 d 6 J o 0 r p x N Z a W g V n y m i U 2 R Q 9 / B r Q 1 g O K s X K H v b Y 1 4 7 C O g s 9 Z W j a k T S x d P U l l w 3 x x v r B P z p s + a o I R A s z 2 i X w t u T d p Z b + e z v q y m b K a T R m w K k H 1 6 X n N C z i q h i k U b 0 K B + V 4 k 8 r g i z L i 0 v V 7 T H h z E P i 2 d 4 5 G U A A 3 3 f 1 o R s L s 9 u 3 d 8 a B Z 3 7 S x p 2 0 x 5 Y P G r p c s a K J I f k u 6 S t i r X u o T s X s u s y W T M e W 5 x n f J 7 1 T O + g j i M 9 w F E a t x W g E L 1 U z y T e o q U Y l z i t p N q x 9 9 2 a w P j 0 r q S C E w Z Y D l i F k T p s l C I m H g y S e y j Z z L a L z s C G T N q v R 3 3 m J H d 4 R r f H c 2 k 3 q X V y I a L p n 1 + F v v n P H 9 w b 2 H 3 d 0 q 7 4 8 3 v V / C h C G b b Z D j W q a j Y T j u z e z u Z q 3 x h x j o d y w p q O M 5 H d f v r I y Y a i n n 9 X F w Z X 8 O 0 3 E 8 / 1 k t v R G q Q E k k l S Z J k U b V p t h C g G L a E s 4 V 7 A a r X J 6 7 r N y D 4 S w E s 1 N q K j S W h E g F r t X 9 L w 1 Z L K F o 3 1 D 3 G 7 S G d W F m I D s / W c i g J l N v T W d t O Z j 3 V f N 0 O W m K G G i 3 5 3 J k j d F x + t y 0 i 0 y K e 9 q v 2 x Q D V q q J n W F i r m t n 9 f e y 8 u T F K i U J / k x E H q J R V l n / m H B 8 G V D g 3 B J j T Y W S P z 6 u u 2 v Y a m S Q v F B i U 8 y Y M g 8 K G E 9 M 6 0 Y i 4 u k f l f w X p V r 4 Q Z i 4 7 T V K 9 q v N 8 L X U 1 S u m c f N l s 2 t 9 8 g / c o K T Q Q A U h l j H M C Q I 3 H w Z b a Z t p q Q L G u H h + G p v V n H T o q a 3 e 3 J 7 u p I d U r t 8 t p 0 2 e d v r O f 2 N v 7 0 t G p R F U Y 7 P a 1 L f U 3 o q r 1 p 7 E P s F 1 I 7 e I O z I a t L p h V q 9 Z 3 1 a J / D U N f I T 0 r L / Y C w X i Z V K R n / c g e n Z / Z b n x h R 4 1 E o M I W e d F i 4 0 n K 9 9 1 M v 4 I A n f 5 S a a m Z w M d 8 M I i 3 o Y w Z 1 t S J K / Z W d 2 G H 3 a + 4 z h U q n s b f I 1 y f Z A B U C E x 8 H I w Y P f H N v K H f F x K H 6 f + W B u y m H a l 7 7 t m b A R i + V l H 1 b x s x 8 P X + 7 s I + O E o d T F R 9 P h d b e K X + 2 x B X z g V a B r P C t E k u i S U p 8 p B h T T L q J a c 4 T P S 6 j K h r i q m Z A 4 V k o p u t j d t a t o 1 k h i 6 z 9 A m J 5 6 O G G H 5 u O 5 W n d t g a S y 1 L 3 0 g K X q W l N a P U W t H c p R C D d w n c y 9 f a U 4 j r i R 2 0 R 3 Z v L 7 N Y k v f r a A U e 0 r 5 N R i m h F H Q f t o c D + u 6 2 2 4 W + t R I q z H e K Z S x j 1 M p 2 8 l y Y i H F t F f v h 3 Z q 9 t 5 / a T i M M V r 2 Q P e H T H 2 i B / 4 2 I Q b U h 5 r e Q e l S x k 3 F s p w q 5 g E E u x D C i 1 y U A x S B W X M z R M r F 3 e l P 7 2 d 2 l v S U 1 k n l e X D G v t N W Q N K X 2 m d 3 v L e x O K / c J G 1 e o A I O H 1 b 6 C C 5 C c v q 9 i c S 2 3 e 7 1 c U n 1 h D a V L g u n x y F 1 O Z U + p c e A r J O e X n P M 6 E m X z f c M 9 P U f 3 8 + D P o H o U m M a y e 7 d Z 7 X N b e R s D 6 z E c 9 J q u U v n Y t X T q M 1 y R U C x i v 5 j 1 1 V q E k Q v D W d U u J m r D x R D / N q p e S b o + P F b c A v B m s q u 4 L 1 k B U G 9 2 / 4 U Y 1 g f I y h a a Z b E N Z r k 1 b G h v 7 0 5 s v z 3 V O w r G y 7 b P m Y q i 2 N W x n h q R q P Y C o / t t X 7 x / 2 F 4 I r K z p X s n 7 d t C Y h C + O 7 K b 2 6 7 c q t t / i O D 2 / 1 M u 5 J O 6 C W c b J 0 k 4 m d T v L m F t F H 9 s b E J W 3 S d o O 0 i s 0 d v 2 L i e 6 D 8 y Q c u m 1 h a y U U S y l 3 G y w o o t Z V D N f 0 D 0 B X H V x R S 3 a V 7 K u z 0 z M 7 P + / b S b / i w 4 2 2 l X C k 4 L m b S e 4 8 H u / a X 5 7 X 7 e R 8 a D 8 6 N P v g Y G r 1 6 t T O Z b u N F 2 0 p g 7 J z o l d 4 m 1 T b D P f h g w c r Q r p w 7 W X d e l F m d 5 v n t h j + 3 c 5 O v r D H z 8 / s 5 H J k w 2 k Y N h U k Z W g Y M o H 3 0 9 O O p E n T q s t i H Y s 3 p U I y 8 d v c v h z M p J p / v R r 5 f a W t B V Q z k j 2 0 y H 3 A K 1 P P U R N g G N K R W t x O u 2 1 H h 4 d W j X d s o J b 9 t U Y H f F / J V a C l 1 Q Q A x u K l y 4 7 e q W u T 2 c z e O 6 z a T + / B 6 G L G p O V T 3 u v V h e x L 2 H O T Z H X J 1 m S a / I q H F W L Z S g f N k f 3 k f t 1 + + s 6 + 3 T 8 6 s J 3 e k U 3 y X d l + N c l 4 l m 9 + u e z o r F 6 w C h N T U b 6 h i u Y Y 8 j j A i m 2 G b m 1 z J 6 9 K y l 9 l 6 0 K n E T 6 5 C S G l q N Q y e A c v e T p u u m w U 0 u m b V f r 3 g / T O U o e Y h s F i L v N K Z I O 0 Z Z + e V W w g m + N u J 7 P 3 j n O r R l V 7 P m o J D J G 1 o 0 T q 7 n p 9 c a S M X w N p s 2 A 5 y 7 k a p a X 9 7 E H d f v V O 3 f b a r E e B J K x a q 1 W 3 n d 2 W N Z o t q 0 n V q y 4 F G h 7 B y / 4 q 0 Y g B i K + m z b J / o R 7 K U / 0 a q H 1 m F 5 K M Y c f 2 h a 1 s t n l 0 A A V R o b 4 4 i T u i V O W q G P L o d Z 9 X Y r s Y q 5 X 1 R V A 4 a 9 t J D K f X q F R z y y W F h / O u X c 4 i S 2 Z D u 9 P O 7 b 1 9 J E 7 D v r i o 2 L N + 6 p 3 c w W 4 L Y O L 8 q J b b b m N k h 4 1 L O 4 z H F s 9 H N h 2 c W v / y 0 o a j s S 9 P H c U 1 O 2 w v P Q B I R m A A S P c c l g Y i x D 7 d Y 0 0 v g K U g Q P J 6 F O q o f z n R d T 2 5 d b S V b n O W B 2 M I D I N e I b 5 s Q c U y l Z 1 W l l C r x 7 4 i 7 M W U k 6 4 L C R 6 0 5 P R x 5 Z L M J j t R D U b f l 5 Z g m b C 5 3 d n J b b 9 X t 5 p U X a u y d L O b + w K G p I + 2 Y t m e 9 w 8 a 9 s 7 B 0 u 5 0 J X m y s T d E T L p k 8 i V 2 K K v I M h a y 1 8 m t 3 a R D W r Z X L X M P Y C j N q n u z Q j P F V A z W c a c f 8 M u Q g + Z Q w O 2 l Q 7 h i u G p I 0 u 0 R v r S 4 2 r V F Y S s l V I 8 O G d U M I K K i m C q B 1 4 / 1 6 a g I l 1 r F q I X c P 8 l C c / d l l b 1 d h M c v M C d t 4 d I X 5 X 8 2 7 v i w o I w 1 / 2 o z a 1 W l 7 r H e n g 7 k 7 R n p 4 O + v P J m d O r 8 h s H Q E v K b t 7 X Z 9 a W c + Q s D 3 f / m a o X 9 9 U R K w P 6 T v T g 1 Y J b N e n N l e P L P 9 R m K 7 z Y l 1 p S J W 6 E Q W U J t S F j p x A O y X E / d H X o a f p / 1 F F N j e I F a I u u y j 9 m 0 f b S W g d l p N g S n Y T U m S G Z + k A U w 5 U 8 / j s H L r u S T T 2 Q S b g W r + 6 q r e L g o M y A + t t x r X 7 X T W s u f n Y d F L Z j z t t 6 v 2 9 k H N 2 j E S h Z Y e e 1 J S T Q 0 N S 0 u f i l e T e V 3 7 w r e x m D f G O h i U X T 2 q W 7 0 a 2 S S V n T a N b J Y 2 d d 7 S v x X V V x q n B 1 8 + T G c z 4 Z O Z z g K f 2 1 l f U c a b m C n S 5 e a r i E n W A + a Z b C F t Z T 9 U V 0 0 i 4 E F N U V 1 a p x u W I X Y w 6 T f L G / b w h B V + 3 r C P Z M t I b Y m A w b o M s q c S 5 n s x C j z y p a J 7 8 d R 6 0 U L g q t g R 2 l 8 h p W l g 6 J x l E u Y 0 T a x a a 1 m 7 0 / b P 6 r C + H 4 v 8 s x D M k 4 u 5 z X C V S 9 r 1 G n P b F X B j 6 Z k t K Q f L a s u S R S f 0 X + n K i S 6 N 4 6 c c p v Q i B Q w F i V S m g 2 Q K + z a p 3 D 4 / H 6 z q e 5 u C J N S r s r + / A f U u F y O w 9 h 1 r e l M 5 f K a F z 2 P C E N p t H 5 6 Y j X F E q G W + z s T i L M t 5 x e c m T S U t z s Z S A U e s C b j w A b U s v X y 0 U 7 E D q W d d 2 V d x b W G x 7 B w a m i n l w y p J F S F E k g s 1 G Y Z n g f / T y 7 G d j B Y 6 T v n z y I 6 a q d 3 v D e 3 u T q p r T F W s K t e V q s Z E T j q w a 6 q d m k n z d l u u F w t l Z V c F x 5 b H e 7 r M D t s B Z l d p y i R R W s s X 6 v / 7 H o o 3 3 h 7 i Q 9 L N R m S H h 0 f S + f e t 3 Y i V p 1 c p v H s X U 1 Z k Z R 4 S l X W 9 J V T F O 2 Z N a h z S h E / t d O 1 Z X 0 D L F 1 5 G r M l 3 d z e 1 R 6 c V G w o D C 1 f 7 G J u X 2 e O L 3 P 7 8 p G G f n e Z 2 k c R 2 M q 7 a 5 U Q S T G V W j z s q v U h H M 4 U j s X Y k E K a s o r S w y 1 n D J k y F q b M i r G 5 P u 4 W j B H 4 S s A D t O 3 t z + 9 H x Q G A e a R 8 P q n s L y G v Y v A A i q o r N I h C l a W 4 Z 4 / q 2 j L Y O U F R e Q 6 o d v e n j l A V S 5 q 6 3 U g m M 1 f v s T C 2 r a j C M 2 S P 3 + l N o 6 G V P L h p 2 l n b s V L Z j n k 7 8 S x v z d O r l g h O D Q b Y 4 G W h o 0 j Q W g N r 2 q B / b H z 9 Z 2 p 8 + r 9 q n F + E D 1 K c C V + r n y M p a z m 0 g q X c 5 a 7 p 2 0 J X q x 0 K Z L L A 5 1 z 3 j G r 5 G 1 Y u n l z 6 9 4 7 N + 3 Z K 0 a o 1 l K i S F 2 d O R q o N G j h / L E / h 4 R p 0 T g B V C S A f C u e Q f w t 4 y 2 j p A N e r B 0 5 9 7 H w u T 7 N R 6 z l U V t J 4 T 8 1 W M Y I U b S Z I C k 3 n D H l 0 2 7 P M z s 6 E a n F r c 1 g 5 V s x j Y F R J v a F R C Y v J 5 V U y 7 l M 0 k S M w E l v M J 0 + Q r A p R s V B 3 F M c y B m u Z d W 9 S b A q w k U C M X Q E B w u F Z D o G U Q b U P X a t c T T 7 M Q 5 y B v C Y A N i 6 u 5 b L D U p 9 D s d 3 L / h I 8 P Y 1 J 9 e S 0 5 q E h v g I o 8 B V b G 3 T b a u n 4 o 7 C R s B 7 x 7 g 5 l s A Q H K x 3 6 J I Z 4 z D 4 n K Q g + 5 C e S t f A E S D / r T 9 n T e s m e j l n 9 3 6 u P n A k F k 1 p E 9 5 Z M c A Y P K h z I K S z I z 1 4 m 0 Q K a Q S c K I l 5 W D D V Q X 8 8 v O i m J j + u L l N A 5 2 l b L C 9 B A x f Y K b m y X N q j Z R 7 K 4 P 7 c o E q k j S 6 + 5 u Z m / v m z 3 o Z f b + X m p H r Y n V T f Y R g F L w e u U E 3 y Y O Y M J + m r I a J v u 3 K G w d 5 2 F D L f m K R L q w 8 / 5 E q k e Y G z T N 6 j b K 4 1 U L 9 1 X k O v + 1 o q I 2 H R R e A i 5 Z T q d S A a V + H b Q S + / H B x H 5 2 t 2 J H X a l f l l g s p m 7 V G R + I c Y X U 0 E k U n d t D K H s E a G E D 8 f X l Z G H j j A 9 R Y 1 l x c O i Q y C S F s k V d e Q L y M r J Z X u d y d j 6 e e z / g I p t Y L R s o T q 1 Z z + 2 o O b L j 7 s w i n 0 q v u + j g V Z 0 V Y P L q 0 7 9 b l e / / B 3 I s q D V j f b 2 o 0 b Z W o + Y u 9 M F M d g O t K 8 f 4 k V 9 O 3 h J e c 8 K m q a q M E j H 7 M 5 Y 3 y 3 L Z O G O 7 2 5 v Y B 0 e J / f R e Z j + 7 n 9 q P 7 s x s t 5 1 Z q y n m F j c w 1 g / n h Q c V N r C a y N 5 K B B T M r w k j N C S J U L f L U l w i + R R X p R I 6 M E X J v G b j v G N P R r L T B r G v E T g Y D n V M Z v e k + r 2 z x 3 h C J J V j x y m A K Q C M H 9 8 s 3 j a S P b 9 d v 7 I W s 2 R m O 3 z i M p Y 6 o o L v j 3 N J q 7 D v l k R S 1 Z i Y O K / k N k 6 b 9 v n F n v 3 r 4 5 o 9 f C 7 J z m q w 0 9 S W + d j u 7 C z 9 a 4 z 7 0 d S / t 1 s X w w c n A 8 1 S G E k e r B 0 v f Q e A p 4 W + y l L 2 K i g U A Q D Q x G 7 A V s N b K I n E G M u T S d s u 8 x 2 r R w 2 b Z Q K S b n C n t 7 S j H l J K x w u I j N 1 z Y H n Q d R Q Y / M w 9 y 7 r f h t / W S a h 2 h I 6 / N L 5 t y 6 z V O F a l q o b 4 M l 5 Y y e i W I F Y k I v C B A S h X 2 c w W H R v m e 3 a a 9 O z h Z d f + + K h l / + 3 v u T 0 5 G 8 o O G l k r S q z X Y o o I D o b c O p F U Q q W Z i 1 X 1 N T E k r 4 K K 4 D K M E e s s M r p W o Q F V S G F L M R w M m 5 a 1 L x h p U a m y 4 G j d Z p O x t A r s K Y F 3 K W B j y 3 E t 7 z c M t h T g m v r s X b / c 1 t D W A Y p K 8 w K X c d z k O 0 i q t F i q X y 1 u Y k L c 0 k s U 1 L Z S d p R h I e m V V b s 2 W e 7 Y 5 e L Q n k 8 P X J I M E j G + m H y P V a K i 3 F q S J j v N m u y e z L p x L g B J / g h E N Y G s U U 3 E Q F P v t i h B F T G 5 U b Y Z T o v p L A s u e 9 V X I u 1 t k k s 1 j M L n U g f 9 o e 7 D K A z Z c 5 K M c Y 1 1 y f j I Q l G / C o x N 3 D b a P k C J H y j s a p 0 Z d K p E p c l E o y / 1 9 1 t a 0 2 s 5 Y F D f B D D 6 p 7 C d W P P 9 e b / i i 7 9 Q s r H A c y k 1 c S h b L E u V M x e I 0 l P r S q L t N M V E v m I t 9 6 l I / Z a m k E v K o M I B Z N U P c G Y x F / q h U c v r c S S g S V I l q f e V I Z 0 Y s Z 5 7 X Q b v n 3 s A d d 6 2 0 d a 5 z f n E C l S T 6 u B F r j x m q D L 8 5 n V 4 5 5 Z e R Y G R C w i o T C u W S / J j H t E t M V E Q q m y h R q x a r 0 o l x J P e s L N J w 8 7 H T Z v P i 0 G y V B A V 4 m E N D O Q h H b 7 P h l U b p W F l 2 / O 0 a / 0 p 0 2 0 W N p 5 J Y k 0 E Z n d q Y F f p f j q P d e k 3 6 3 4 b w t Z J q C R D L e C T N c y D Q u d W N U r n a E T S w + l U 2 a D r 5 x 5 / c 3 L m f B M C G C A J q a V z s Z Y m W W z Z r G E 1 q d n K s M m i Y a P l r i 1 q L Q c f 2 a g H a A i s 4 F s G n 1 6 j g M Q a S L o 9 v T Q 7 G d b t Y s K i O Q w T i 9 1 t z + k 8 J h 9 3 I + Y 8 Q h y z 2 t N 2 1 e H W A S o r C h t d f j S R j u 5 T d f n q O 3 r 9 1 c J / Y 2 a 6 p Z e p 0 A h c + o h 8 I K z A h m p I L t L H K 0 B / d B p X p S 0 w 0 Z C y v x o E L A G G s Z Z f n N c s z Z f + I Q W a x I Z s q F K a O Q h J 6 9 h I g N o 2 E q A o q O 0 J D J i k 0 P M 8 t + l 4 q n R Y N n i n I V 3 / G y z K f 0 t f R 5 S 7 8 A J I P K U c g Q o F b 0 W o e N q u q Z F j + e l 2 N J e G i P c O R Z I G D 5 D o f C W p r 4 n U P o a L Y U 9 N k k r 4 m I K D K G g f p B l D i P N i s + 6 3 I e C g e U X 2 9 z d Q M Q 4 o S a b d X t P O Z S 2 n W a 5 K S a 1 d n / g x V G 5 J Q b N n e 4 M B b u k 7 J V f L 9 N e o L + z B w d I + O M 7 s F 2 9 V 7 X 5 v Y p 2 I 8 X i F 9 B F I G v F S Y N P B x T Z r Y o x m j L 0 I D S X r Y O D k Q E L x A X D q c 5 v C 1 q l 8 9 A r 6 2 g d 6 + r o M 5 C h u q p V b 2 n D Q t 1 4 T e 0 q V R 6 u I Q i / C 1 u o q f 3 M 5 u l v 6 t h R a Y q Z q 8 D F r G i u W N 3 v 3 M L d 3 D q Z 2 2 E 5 t r z m 1 H 9 + V 5 t D k M 0 P g R / W h x r A b Z 5 I 8 9 C + h 3 j H I m Z W c d A y O Q l c N q T c c E 3 N r t V g T Y 7 t o 6 w C V S F V g j B e t g W x d V c r c + v 1 L H z S 7 v 9 P Q C 8 m Y V g v I f o j O w j u 9 u c / p u a X v g g D T 0 v Y 6 S / v J v b n 9 9 L 6 k D i P K W / P w Q e x 5 Z D l L n c l G S i R 5 T i 5 n k j o A B N u K z u J U 2 g T S K U g t d 1 6 4 1 o F K G L Q P Z h B o p 7 U 7 v m z t V t H W A Q p 1 n b k y k 8 n Y 5 l m q 1 q 5 m 3 d 6 O d b s 9 a z d Y 5 L E 4 U K 0 m q h 7 T P V j f v B 2 x x v k t q L 4 t M a m x 0 8 j s r b 1 E K p 2 A p b K 9 3 8 1 s p z 6 z 5 Z y l y 3 A w 5 D 6 9 5 v l Q 4 P D + L c C D f a X 6 w B O L J H I A h a / l E / z L + a p X n 2 e l Q O d x q 1 j V a p t o + / q h J J V U q z 7 O a z a b q L V U C 6 c K Y G 0 + K q z j W o I O X E r H 0 3 F R D c c v E k q V x D V u 6 R s R Z d e Q i t d r L O 3 B X k V q X c k 8 C 0 m r 3 K f a M / 0 d q Q M J L j 7 k a C n 7 l i x U u A a T E V V f f N k j j I o I E i o E b Z N X 5 O P h i 1 i F h l t s U d g 6 C e W q u J 6 c 1 X k a D V Y M 4 V M 2 M w E s T O P Y a z v i j E / K x P W l H f b M O n x / l x e + p W 9 E L u n j h d 3 f n 9 v b h y r T b i 7 G k R S S J K J B 4 / O q k S Q P x 5 V q G 8 C 6 J w l 2 2 M t V Z 5 J a C x a Q y Q U 6 q Y a t s J / j X g 4 A a i 6 N o + P r L G 4 b C V A v Q G w L w l Q N X K T C Z k q 2 S t 9 a s a p S F c Z E Q 3 R z I E c F v 7 U 3 t 7 t d B n D S 2 w F x / i 1 9 E + p J q v C 9 r W O B i U V Y 6 P g F A L R w k R q u U o 3 D F i p D x T J 7 I P t 1 X / Y V L n U / T 4 0 e T q V g M 1 0 F 0 l L 1 t 5 Q K A t g O D / d 1 7 M t 1 / 3 0 P W y e h I N a W w 5 D N 5 7 l N J Z n 4 9 l I i e w q X 6 8 h n T e v F B C L v D / E h S S w e Q u 6 t D f U i M e c p y H z K R k F q s / c 5 e X 4 I r O / 3 7 l F V 5 S m 1 T x K J F f 3 4 P h d U g o c O d o D h t h B B 2 9 h C j A M E h E c t v t U V w E K X x 0 I N 4 E o i q R 5 L 2 4 k P Y p N 3 9 / 6 h X 3 / b a O v 6 o Q g 4 g Z h 8 J k x J J w / S i K 8 X j p K 6 D a c Y w d 5 g W s q U A Z i l y s j 0 2 q 1 T 4 h X k E x H V I A E g H D 7 M b 6 o u 6 s y k k u R P 7 a i d 2 i / v 5 b b X Q r 0 T 0 E K J 6 l j A o W 0 B p A w A J E i d U u 0 D a D q 3 m d r b e 4 x u S R 1 M S U p + A T w P 4 d x y m 2 k f x 0 c H q / r e p r C V E i q s G 8 E X 7 6 Q 6 G G u c s 8 h l Z B c C U + q 9 9 g K c t I u B p N W s G P v H o M u 1 M z 1 Q K A Q A J 9 V F D H L z C I c N S l j N 1 5 T o S J r f 6 S T 2 7 v 7 E f v d 2 x f 7 p B z X 7 7 f u J 7 X T K k q O 0 K H 8 k E 4 G V Z x M f 0 R A A E Y C 0 G R h u x D o U C 9 l b L s l U M Z k C T g o c E Q G A q q M V w H K 3 n y I W w t h C 2 k p A U a l J v r T p Z K S K Y T w f 3 i M k E j N I 2 a u K F 4 O M 0 r o P b X F V g s l 2 f i Z h T Q 4 o g b P Q Y G 4 W 6 Z 3 n C o 1 6 a n d 7 i f 3 8 w c J + 9 Z 7 Z j 9 6 a 2 4 G 2 Y 8 u t v m C 0 w r p w y s 5 X w L F O X w V R K X X y n K F g 2 u 8 q n b Y z J B g T F g H Q y 0 D i O G y o o 6 N 9 B + k 2 0 t a 5 z c s w E y e k i e y m H A 8 S n Y G Z 7 C j 6 Q D g g E M t Z p X y p Q p V e L 8 8 N / w K p z r A X q F w d I r o K t p t A D b 3 / e 4 e 5 / f h + 1 f Z R 6 2 B 4 y k z 7 F j D + y q G z C a Y A h q C 2 B V v J g + e x H f I A F E 6 i c j 8 2 L 3 n t O v 1 M L D c W 9 j m o / B j 6 C s 0 e v H X H Z x B s 1 v e 2 h O 1 s B k S L W m S N J o s v V q R C 8 C X D R K 0 b K m D w 8 k H o + k y u R g I x O p 3 a 2 s C b g M g / B W r R d 2 z s v A m k d + 5 G C 3 t w W D M W r I R Q 0 W D u U I x l u S j a k E Q O h A J I U A m i I G 3 C M Y Q c Q J F f b J e A r O B u 9 z y O L 8 C I F F O 6 3 W 7 a g S T U t p I A V T L S d g U + t 7 K o x a q E p U s n 1 I W 7 P R Y Y C Q u L Q D A H w 5 M q t Z r U m v C p T C A m 9 v D 9 k F s R s s n C d W 8 W M Q n j e L f i S 4 q V X 6 Z H 1 a I B g s p 4 E 0 y b o V z m a w 2 M Q u I U I A n 7 Q p 7 n e 6 x t 2 V A B b F c D d t X x n c P i u 1 + h n r c t b K 2 E w i m R V S K v v B x 1 T 8 Z x J 8 p s v 5 O 6 C g g T M P B y M K n Y L G G e j n k H p B P v f u M J O 5 M B x r K Q F A d B f b V g S o m y C Q o H B g B S n E v d B i C M U g E g b I e 4 O G 5 D 3 d s M v j C p g w 6 1 r 4 z p L D a 7 / 9 Z d q 0 f b 6 Z C A t h Z Q M A R z P V O W Y d Y W l c i i H n e 7 L A x C a x d A x a d b J g z W X G a 2 h f P V / g 1 J k l p S + 2 K g 8 q q y c h S S O 1 D p E C i B V E q k z Q C Q + B 7 v 2 m 0 e w F c C E G D R 0 e u q o R 8 P c I p Y Y E J N D x I L U I a R F J 1 O 2 w 4 O 9 v w r i t t K W 9 k P t Q p S + 1 i q n j 6 p u B H b b M r a c r m v r + 1 e K I V Z V v H P Z s 4 t 0 v F q G V H v C v X m J l P w 3 C 1 s r 8 c y z I i o U C Z I q R I U m w D Z B B K g w G Y N g c / O s I 9 j N 1 S 8 Q u 1 z u 8 q B s w 6 e V 0 i o s D / U F + p e p 9 O 6 W s d b F r Z Y Q q n y 1 E J m f N p f N Y n a R 2 V O J l O r I K F w w x Y V / f i y b n / 4 I r a z E b r 5 u i W + 0 Q R Y V D b N S M A p u O B V A H p V K I G B h K J 8 U b f 5 g u R 4 M v b 0 V A 1 b J v u K I U Y B g J J Y O r 7 0 8 u V Z S A M k p B M x 4 / b u 3 j / 2 7 3 x t M 2 2 t 2 5 z g r t W 6 T G r Z S u M x n w T l 0 y t T m 8 x U 4 a q 4 0 n O k + r R x E l n G 4 v f b 3 Y Z 8 Z 7 R w t a 7 i o 0 l U S F f A 5 F K k i E t 7 K N h G o U w B S J B I Q d 0 D W A C C 8 Z X u U W W c p a 7 v 5 + h 4 g o O w u N Z M G g W r / X q + j u F e h 0 e 7 d n x 8 Y F X U v Y 0 6 3 r a w / d x V r f u i I e j k X m n Z z K L K W C A K Y F q F Z f j e L P b W L a n Y B B 7 U v P C R t a D m l Y A i p i x J B 9 W s T A e Q I X m g s K 3 g j R b H X Z V g V 4 L A B M C o p / 4 Y l Z E 8 p F P m Q 4 3 u 3 r 1 j O 3 s 7 f t 1 t p u 1 u D h R Y h r k S t c Q U V d f n a 1 H N D u J x 0 M t X L W B o B Q k w y 0 0 n t 5 8 K e z J j s Z S i 0 Y H x y 3 J 6 G R j K 8 / 2 k i 8 a r A J D 3 N T m w S t U O w K S + H / B h 4 7 q 0 U s D V f j k O T o t Q N 3 P r 7 n T d u 8 c 3 k j f r d h v D t d B / K n H T F v W G V y h 2 A U s G R x X 0 9 1 B h X v m K N 7 1 R 4 q Z w 8 g 0 k l Y A s S V U 9 5 a A / J v W 5 J 4 7 Y g R K A R d 4 m w H C D 0 0 h R j u 4 S L x q q 8 h x X s 8 t Q g I 1 0 l q U C U n B g D C a 5 V H L A p f p R 4 O v z R 0 e H U v e 2 c 3 T 5 i 3 Q t A F V l J Z a 4 I 3 W C w Z e 5 T z i M l o k q l Y o N o f Q 0 e W v s c Q m s m 0 c A y m R 3 A q S R 1 K 8 s r 9 n S l / U C B K U U C u V U g q v M S z J J n R z J p v O L / Z v B 1 T p J J B q w c F 5 Q I w m p 9 p 9 L O s 1 S Q I c T i Y V Y m v b + B 2 9 b o 4 l 0 2 n 6 6 F o C C o n b X M v r 8 p V K k S W L 1 x U D 2 V O h o D K q f K t B 1 9 n U f 1 Y 0 B l E u i E P y 9 k R y S L o S I B U I X Y S 7 Z I k f a F E H M 7 p 4 4 n c Z s a L 4 K / + j C 7 M O n S / u X z + b 2 h 8 8 y O x u y F M E a T C s 7 t m j A Q k c v A b s r t 4 t h s J + C 9 y / 3 / q b j O 0 f 2 z n s P 3 J l x H W i 7 + 6 E 2 A o Z t r b t v a k B V U R V r 1 u g f K c B E u N L q 4 l Y P 0 w d o J a 8 3 s F w e h e B g K t 5 Z A I q W m d 1 t A y a V 0 0 J M j h Q R 8 z O U i 8 a I w c U f P k v s f 3 9 Y t z 9 9 V r c P n 9 T t W T + 2 Y V K 1 / r R q f 3 m 8 l D 2 k 8 i x A g + 3 k Y C n S m 3 l j q X k X o 6 U l h T O C Z 2 k 2 m v b T n / 0 w e A f 1 f N c h b L X b / M X Q 6 r Z s W m m r I m U h V B Q W U + + f I g Q G K U M A W W C s I l w n U P E u g M e D Z y i W B J K K h + o V 1 L u 5 d T t 8 s i Y T k 1 f E 8 A t 7 f L G w v w o k f 3 1 a t Y 9 O G / a H R 1 X 7 / C y 2 q U C Q C 3 A 5 k m x J Q 0 X D h N t b 5 y U L G 0 4 F r J H 2 4 4 g Q i N w e U w y Q 6 I + a J p m d D O Y 2 m K r c 8 9 A R j H R 6 / 4 f v 2 r v v P 3 h l X W 5 r q P y v f / 7 4 G n G S W T J L r f / F p 8 b y v i f T r g 3 n H a v V Y 1 V g 3 b / Y Q Y x n E G O Y J c j C Y N C q p + n X Q v W 4 q n 5 s p r e D f C y j y 6 Q g l d b g C q q u g w p d r p L 7 e g / N 2 s J G y d L 6 k i B I + G D z F O A T C B 2 A v g 1 Y g n Q D U I B y v y N p o 0 Z q t 5 E Z X 4 R n + B f n 4 d n D C T F R f T y 7 n N t J X / Z X K r s 2 S 7 1 8 D w 7 3 7 H / + X / 4 n 2 9 v f f l f 5 J l 0 b G 6 o k j N v 4 4 N g m a f g 6 x 0 o 6 U d E K H h e 9 8 5 u S y t U e M U g 5 3 Q C G 2 y 6 p t Q m c E M J 7 h P c p A V I C g 5 D n S 0 m O p X 1 2 b n Y 6 V H l t A G c V C n u q D K G M l C 4 c G B f j h S Q Q 1 0 L 6 5 G G E R D F K I h G g z k d z X T v M V 3 N V T z / c 4 7 / + 3 S + u H Z g g A W p D X l 2 T 0 O n 1 L K l 1 3 U U b 9 P t U g X j d H 1 I y Q B k W x C X A Y B q Y B 4 b c c G A Q / v 1 p / S w h l I A p Q / n s m y E 0 G i U Y 1 u 9 X A E P b r D j k 4 P G 4 b F z K 9 G b g n L K s a L B y A U d l N G e 9 C O X p m r M k s d l s a u d D a Q m X Y Z q H g 0 n P V 5 M m 8 N 4 H b 9 v 7 7 7 + j d 3 l 1 / W 1 z u H Y S C o q i u h 0 c H 7 q e j o p R S q g y u L e P s J J U y l 9 J q I J Z n O E C k 7 o K R b j C y P + + 4 C q f o R w C V I J p J Z E E D g c J 7 + G g C f s 3 g y / b 5 e k g h X B M h D G Q S p f n l k F l E v J K Y I V y w s v H 2 M m K M Q o C g M l 2 k m Q a T j J 7 2 l / a J F H j p f L n P F R q V L 1 f / O o n 1 8 Z N / i L J h v p k m / S a 1 y Z a 3 k e P z u z h w 1 P J 4 d j q k e w o t 6 E i q 8 q O 8 v F m b k d h U 8 m G I i 1 b C n u K b Q / S 9 d 3 G w n f j D V B h Y 9 E a F e l N 8 q 3 N L E r 2 h W P W 9 H K x f y l G N 3 Z 4 q g A T v 1 X a j y E O N l D I F 6 j 4 F e p r k L Y B c L 7 t c U h 7 n o C z A i c A x H 4 i 7 d s A j T R g K i S Z 0 o C q W Z 3 a U R s w h n l p l 6 P c + p O l j a b Y U v Q H h q F K T B z 8 p / / h 9 / a T n / 1 Q 5 c / y M N e P r i 2 g I F S N v / / 9 m T 1 9 N v B v 8 t b r k U A l Q A l E p B 1 E K + c E o Q Q S T o r N G A C F u A z 6 F 9 K b C P L k R k 6 x / X o E O P w v p E v y P P 5 t 7 H F w h O B 7 y z Q x P 8 B R 5 K 3 D G k Q r Q D l g w r 4 A K M U r Q A E u Q B P y A U 7 I B 1 C o f S W g S G d W k c q H d K M v K p F U y l C z J a l Q t y F c 4 w D p v / v H 3 1 q n 2 / a 8 6 0 i V / / K X 6 w s o 6 O J i Z H / 7 2 2 M b j X M H 0 9 r j p 7 T i F a B W w A p A K q V U C S j P K 8 E E a E p A + T Z Z S h e x R 2 w V u 8 r E a r O g d c E X K Y / E 4 B 6 t Y 4 / Y 8 j / + A Y I Q w n F l m k 3 S A K Y E T R k C M E i v A O U S i b g E 0 o Z E e i E d A K T g w C q 2 r 9 i d Q Z 3 G N m W o U e i u A G R z X z b 7 r b f u 2 j / / j / 9 g x 3 e P / H 2 u K 1 1 7 Q M E w q H 4 f f 3 I i i S W j 2 C V T 5 N O s k V S o g Q A J N 3 o A k O J S M n 0 J o N Y B n w 4 x d w p 5 T u S F h P + F V J H Y o F D w R f G v a k E M 7 l G x 9 0 q s 4 H 8 B B L 4 H Q B T B 9 5 B m n + e V c Z H e l E b K c 9 C s j g / A C Q B S E G A C o E J e k F A A i u 3 C M V E A q m a Z 1 O X U x t M g n Q C S 2 6 o 6 t i b V 7 m B / z / 7 7 f / 6 N f f D D 9 9 d l d E 3 p 2 g M K w n B / + P C p f S J Q M S o d O 6 o m Q J V 9 U w D r i o T y G G A V N p S D 6 p s D a p V + J Y m h Q 1 R Q S M D o L 8 c K / l e A I O w I + 4 j 5 E b P P 8 8 u 4 S F 8 B V B m X x 6 / B s w Z U u R 0 A F P K R R m t V j / R O N L P K I r X n g 2 K c n j s h 5 i r T q v W k 3 v 3 m d 7 9 w N z l l e d 1 J g H r o 9 X L d K U l S 2 V N P 7 L P P T 8 X v s q E c U K i A A I q 0 Q O S g K g B F G h A 5 m A p g F a B y w B D I 4 0 c e R B 7 A 8 U 3 y Q 1 z S O h X o l Q U P g x e x R 2 z 5 H / / W + w J Y i j Q / N j x / r d I J E R 6 H E E C z 2 u 9 A K f J I K w Y E Z X 4 p i c r g K p 6 H I J W C y o d 3 N L N W N Z F 0 m t t U 0 s k l k 8 7 n + 0 7 t V m y / / Q + / s F / 8 + u e + 5 N t N o B s D K C h J M v v o o 0 f 2 6 a f P C z C F g N d v 0 5 7 a B N Q K S B u A W o U C U N r g T x T y P V X E I a 9 I f g 2 B A f 0 v 0 k W 1 A I a Q C G k i B x C e P L L Y y / Z G c K C E Y 9 b 5 A T i k S y C V w C r T m 4 A C M E F C b Q I q g G k F K g B F j M 1 U 2 E 9 c i 3 d v N y P 7 1 a 9 + Y r / 9 h 9 9 a f E P A B N 0 o Q E G A 6 v / 9 v z + 0 k 9 O B Q B N c 6 d h U Q f 0 L g P J Q g O u K y u d x A A 3 b / j k d T + v C x C W 4 u N F G v K Y i b 4 N C 4 W 9 U g S c F A I / W c Y i I A Q f p w j X u 2 y H 4 t g K A W O 1 z w J B f g i f s R y K V 4 C n 3 l e D x / a V E K g G F v U T a 7 S a A x O g I H B E B U K 7 + 6 d p I p m 6 z b j / 6 y Q / s H / 7 p H 6 z Z 3 r 7 P e n 4 b u n G A g k b D i f 3 p T x / b 8 5 O B S 6 p q 4 f F z a e U g K q X V 2 j n B C k t h r F 8 J q g A o l 0 T 8 O Y A 8 w Z 9 o H T u V e b 6 x p g I q / t / J k w D g h d g j t s O x D g L S R V 7 I D 3 E A S Z k P W I q 4 S J c g 8 h j w e P 6 r A F U 4 I r Q d A K X t F a B C h 2 0 p p X R B L 6 t m o 2 Y / / v E H 9 v t / / L 1 1 e h 1 / 1 p t E l f / y 1 5 s H K A h Q / e F f P r L n z / s F o E J w I L k K e F V C k V 5 J K g d N q Q 6 S F k y I g Y v / r f M g / 1 + k v 4 4 C M D w F j 3 o c / j Z j 9 q 2 D b / P z 7 Q C O 9 X 6 2 Q x y A s w m o t Y r n 2 5 s S a V N C K S 5 V P d Q 6 X O S u 4 h X O B 5 6 K I U W M U P n B j 9 6 3 f / z n 3 1 l v t 8 f D 3 z i q / N c b C i h o 0 B / Z n / / 8 0 J 4 + v d R W Z W V P X Q V U E b S 9 V v l K k G 0 A y k d T A C K l F C I f C F D 1 1 W s 9 k 2 h F V z Z E G 1 X g S Q B Q x B 6 F / Q 6 e Y p 8 D J S Q 8 9 i O L d A A I 6 S J e b Q O g t c o H U P w Y B 9 U G g E p A + a i I k L 8 G E l J K s e d L M u l V A B M z b 3 / 4 4 / f t d 7 / / l e 3 u 9 f x 5 b y L d a E B B s 2 l i f x G o P v v s m V Q a Q c B V w M J J 4 W A i F n h 8 u w C Q x y 9 K q C L N R T 1 W C h P L c z z X y Y / 9 M o L p i + Q 6 D V D 4 4 1 + R 5 + A o Q V J s 8 3 s B Q I B G / z w f + 6 b s y H V A c Y y D h 2 N f A J T i E l A r Z 0 S h 6 g V g B Y c F 7 4 J r n O 8 5 / f w X P 3 b 3 e L P l X w 2 / s S R A f e p 1 d J N p N k v s o 7 9 9 Z g 8 f P r F Z k r m k C o A K 0 q q U U A 6 g D T A F Q J W O i Q A o T 3 N R z y M d 8 k o K K f I 8 s a a i F g B G S B Q p x R 6 x x Z 9 v A w 5 y 9 G O b Y z 0 I H L 4 P s B S A I k / 7 S j s p S C M A p j R g U Q y I A E g A D 9 t r I A V w l U A K + T w 6 9 i S S a X d / x 8 H 0 8 1 / + x J r N m w 0 m 6 B Z Q B T G Y 9 v N P H 9 l f / v K p D Y b T N a B W I y m K Q b Q F i E L n r 7 Z L y b Q C F k E X L N M O n g I 9 v k 1 x v 4 i m N Q G I k C h S A M a j j Z h 9 G 0 E Z R b o A j w C j R A A Q g C n T B Z C C d A p A W k u q E l C k A 3 D c c + c x a h 4 u 8 f A M g I n B x f f u 3 b F f / e b n 9 o M f v u u S 6 p Z U N r e A W h P M d f L 8 w j 7 8 6 y f 2 + M m p c p B M A V i h A x g g F a A q A U X a Q b U J q A C i T U A F C J H 2 h F O Z 6 4 A o U i W V z O v A e D H 2 E M A T 8 s u 8 s O 0 g Y b / H m 9 J J Y C n 3 F y D y t I O o A B S x e + 7 W g P J z 9 e N 9 e F 9 G j X / w w b v 2 y 9 / 8 1 N c j J + + W A t 0 C 6 h U 0 H I 7 t 0 4 e P p A Z + a t N Z J v C U g A q g W j k q A F M Z V p I q B P 0 r + q m 4 I n l F T M T / k H g 1 g Q v / F 6 o m p N d 5 Z F 8 B F I G f A 6 c E F N v B Z g r A C p K p D A 4 o B 1 A h q R x A b C O d F P K Q 1 o n h n V D x p P b u 7 e 3 Z L 3 / 9 E / t A U q n X 6 / r z 3 d K a K v / 1 b 7 e A e h W x Y s / p 8 3 P 7 4 x / + Z s 8 V 4 2 F Y 2 V N u W 2 0 C K o z 7 W 4 N q D S 7 9 C z D y v w J F 5 B P 5 / 6 u 0 q o w C J C E D c J R x O K K U P v 4 j j 3 Q B s g A Y t t d O i A C o E k C b g C q C A 0 q q n d I A S w l / Q F d p B a Z G I 7 a 3 3 3 l g v / v 9 L + 3 o z t G 1 n c / 0 b a n y v 9 0 C 6 i u J M Y D / K l D 9 5 S 8 f W 5 o x R m 0 T U A W o S D u I A v O 9 C C z 9 C + B Z A Y m 8 k H q Z C s A A E k / w V w D G t 4 n 1 c 5 A U + S / k l Q B 6 c d v V t 2 K O E w H P 3 R p Q w Q H h 1 + T x 9 K y 8 U + n F + / V v f y 7 J 9 F P / 2 v 4 t f T n d A u o 1 C C Y 7 P b m w f / l / / t W e P j 1 3 j 5 d Q F C S W M 9 1 m p 2 8 R B K y g 8 g E s I L Q G U c C V 5 x R 5 G 1 T U B g A J f 2 V G k S L 2 E M B y N V w F k A M K 8 B R p l 0 g A q 5 B I D i K l / V z t h 8 r n R r 1 r t V v 2 7 r t v 2 W / + w 8 / t 8 G j f 3 + O W v p o E q M + K G r u l r y M Y 7 6 O / P b S / f / T Q L i 4 G N s O + o i V H 5 X O 1 r 3 B S O L g E m B X I Y M Q C S O S D I v / 7 c g b V r f i / A p G n y 7 w C A O w N Q C I A m h C / B C j f D q p c 2 E Y q h X z t C M + n P w e S V L l O p + O f l v n x z 3 5 g P / z R 9 Z / D 9 F 3 S L a C + A f F R t 8 8 f P r L P P n t k J 5 J c d A 7 z x X k A V G X M n 9 Q k m L C m b Q K f y l 4 D C e Z U y n k 0 p D 3 a p A I 4 / j + g y B m f X 5 X / n i e V T X g o F 2 m p V i S Z W O t h B a A i 9 o A U C k D i X A e S y J + I 5 y o c D t 1 u 1 + 7 d P 7 Z 3 3 3 t b 4 Y F L q F t 6 M 7 o F 1 D c k G H M 0 G t u z p y f 2 7 M m J P f r i q Q 0 G I + V r p 1 r 6 e q 1 i r V j 2 R y u A J s k r P g w J S A Q E s V h / x e Y K T g W u s P X r V c b G s c 3 R g C X A i y / Y s 4 + b c H 8 + R c M H E s i P l J 8 L X C z m n 3 v n r M 4 D d K B O c a 0 S Q K R D b O a L / Q N 6 1 N a q 7 e / v u s P h 3 v 0 7 / h V B v n V 7 K 5 W + G d 0 C 6 l s S j M 1 I i 8 v z v p 2 e X d j j z 5 / Y 2 e m J V R c z 6 8 R L a 8 m G Z 0 o D w G G 2 c B B N Y m b 9 k n n F L i Z V S Z W K R f W l 7 b a W 1 l R c E z g A E V S R 5 P H O Y P 8 r 0 0 H K + K d Q B a o K A B N o F k o D K q Q U z + V A V M y 9 v N 8 V a a R f b n U b z 9 t 2 c H z H 3 h K Q s I / 2 9 / f C S I d b H H 0 L M v v / A F n X F O 2 / s d e + A A A A A E l F T k S u Q m C C < / I m a g e > < / F r a m e > < L a y e r s C o n t e n t > & l t ; ? x m l   v e r s i o n = " 1 . 0 "   e n c o d i n g = " u t f - 1 6 " ? & g t ; & l t ; S e r i a l i z e d L a y e r M a n a g e r   x m l n s : x s i = " h t t p : / / w w w . w 3 . o r g / 2 0 0 1 / X M L S c h e m a - i n s t a n c e "   x m l n s : x s d = " h t t p : / / w w w . w 3 . o r g / 2 0 0 1 / X M L S c h e m a "   P l a y F r o m I s N u l l = " t r u e "   P l a y F r o m T i c k s = " 0 "   P l a y T o I s N u l l = " t r u e "   P l a y T o T i c k s = " 0 "   D a t a S c a l e = " N a N "   D i m n S c a l e = " N a N "   x m l n s = " h t t p : / / m i c r o s o f t . d a t a . v i s u a l i z a t i o n . g e o 3 d / 1 . 0 " & g t ; & l t ; L a y e r D e f i n i t i o n s & g t ; & l t ; L a y e r D e f i n i t i o n   N a m e = " L a y e r   1 "   G u i d = " a 7 f b 6 c 6 8 - b 9 e 9 - 4 6 3 7 - b 8 e 0 - 7 3 0 a 8 4 e 0 0 e 7 a "   R e v = " 1 "   R e v G u i d = " f 3 8 d 4 3 8 8 - 5 6 3 a - 4 6 8 d - 8 2 5 b - b 7 4 c f 9 b 2 f f 1 f "   V i s i b l e = " t r u e "   I n s t O n l y = " t r u e "   G e o D a t a G u i d = " 0 0 0 0 0 0 0 0 - 0 0 0 0 - 0 0 0 0 - 0 0 0 0 - 0 0 0 0 0 0 0 0 0 0 0 0 " & g t ; & l t ; G e o V i s   V i s i b l e = " t r u e "   L a y e r C o l o r S e t = " f a l s e "   R e g i o n S h a d i n g M o d e S e t = " f a l s e "   R e g i o n S h a d i n g M o d e = " G l o b a l "   V i s u a l T y p e = " P o i n t M a r k e r C h a r t "   N u l l s = " f a l s e "   Z e r o s = " t r u e "   N e g a t i v e s = " t r u e "   V i s u a l S h a p e = " I n v e r t e d P y r a m i d "   L a y e r S h a p e S e t = " f a l s e "   L a y e r S h a p e = " I n v e r t e d P y r a m i d "   H i d d e n M e a s u r e = " f a l s e " & g t ; & l t ; L o c k e d V i e w S c a l e s & g t ; & l t ; L o c k e d V i e w S c a l e & g t ; N a N & l t ; / L o c k e d V i e w S c a l e & g t ; & l t ; L o c k e d V i e w S c a l e & g t ; N a N & l t ; / L o c k e d V i e w S c a l e & g t ; & l t ; L o c k e d V i e w S c a l e & g t ; N a N & l t ; / L o c k e d V i e w S c a l e & g t ; & l t ; L o c k e d V i e w S c a l e & g t ; N a N & l t ; / L o c k e d V i e w S c a l e & g t ; & l t ; / L o c k e d V i e w S c a l e s & g t ; & l t ; L a y e r C o l o r & g t ; & l t ; R & g t ; 0 & l t ; / R & g t ; & l t ; G & g t ; 0 & l t ; / G & g t ; & l t ; B & g t ; 0 & l t ; / B & g t ; & l t ; A & g t ; 0 & l t ; / A & g t ; & l t ; / L a y e r C o l o r & g t ; & l t ; C o l o r I n d i c e s   / & g t ; & l t ; G e o F i e l d W e l l D e f i n i t i o n   A c c u m u l a t e = " f a l s e "   D e c a y = " N o n e "   D e c a y T i m e I s N u l l = " t r u e "   D e c a y T i m e T i c k s = " 0 "   V M T i m e A c c u m u l a t e = " f a l s e "   V M T i m e P e r s i s t = " f a l s e "   U s e r N o t M a p B y = " t r u e "   S e l T i m e S t g = " N o n e "   C h o o s i n g G e o F i e l d s = " f a l s e " & g t ; & l t ; M e a s u r e s   / & g t ; & l t ; M e a s u r e A F s   / & g t ; & l t ; C o l o r A F & g t ; N o n e & l t ; / C o l o r A F & g t ; & l t ; C h o s e n F i e l d s   / & g t ; & l t ; C h u n k B y & g t ; N o n e & l t ; / C h u n k B y & g t ; & l t ; C h o s e n G e o M a p p i n g s   / & g t ; & l t ; / G e o F i e l d W e l l D e f i n i t i o n & g t ; & l t ; P r o p e r t i e s   / & g t ; & l t ; C h a r t V i s u a l i z a t i o n s   / & g t ; & l t ; O p a c i t y F a c t o r s & g t ; & l t ; O p a c i t y F a c t o r & g t ; 1 & l t ; / O p a c i t y F a c t o r & g t ; & l t ; O p a c i t y F a c t o r & g t ; 1 & l t ; / O p a c i t y F a c t o r & g t ; & l t ; O p a c i t y F a c t o r & g t ; 1 & l t ; / O p a c i t y F a c t o r & g t ; & l t ; O p a c i t y F a c t o r & g t ; 1 & l t ; / O p a c i t y F a c t o r & g t ; & l t ; / O p a c i t y F a c t o r s & g t ; & l t ; D a t a S c a l e s & g t ; & l t ; D a t a S c a l e & g t ; 1 & l t ; / D a t a S c a l e & g t ; & l t ; D a t a S c a l e & g t ; 1 & l t ; / D a t a S c a l e & g t ; & l t ; D a t a S c a l e & g t ; 1 & l t ; / D a t a S c a l e & g t ; & l t ; D a t a S c a l e & g t ; 1 & l t ; / D a t a S c a l e & g t ; & l t ; / D a t a S c a l e s & g t ; & l t ; D i m n S c a l e s & g t ; & l t ; D i m n S c a l e & g t ; 1 & l t ; / D i m n S c a l e & g t ; & l t ; D i m n S c a l e & g t ; 1 & l t ; / D i m n S c a l e & g t ; & l t ; D i m n S c a l e & g t ; 1 & l t ; / D i m n S c a l e & g t ; & l t ; D i m n S c a l e & g t ; 1 & l t ; / D i m n S c a l e & g t ; & l t ; / D i m n S c a l e s & g t ; & l t ; / G e o V i s & g t ; & l t ; / L a y e r D e f i n i t i o n & g t ; & l t ; / L a y e r D e f i n i t i o n s & g t ; & l t ; D e c o r a t o r s   / & g t ; & l t ; / S e r i a l i z e d L a y e r M a n a g e r & g t ; < / L a y e r s C o n t e n t > < / S c e n e > < / S c e n e s > < / T o u r > 
</file>

<file path=customXml/itemProps1.xml><?xml version="1.0" encoding="utf-8"?>
<ds:datastoreItem xmlns:ds="http://schemas.openxmlformats.org/officeDocument/2006/customXml" ds:itemID="{D8C17085-E37C-4DE6-B4A9-9AA9EE6BEC56}">
  <ds:schemaRefs>
    <ds:schemaRef ds:uri="http://www.w3.org/2001/XMLSchema"/>
    <ds:schemaRef ds:uri="http://microsoft.data.visualization.Client.Excel/1.0"/>
  </ds:schemaRefs>
</ds:datastoreItem>
</file>

<file path=customXml/itemProps2.xml><?xml version="1.0" encoding="utf-8"?>
<ds:datastoreItem xmlns:ds="http://schemas.openxmlformats.org/officeDocument/2006/customXml" ds:itemID="{A45E5B0E-DB21-4203-829B-6D605038E99A}">
  <ds:schemaRefs>
    <ds:schemaRef ds:uri="http://www.w3.org/2001/XMLSchema"/>
    <ds:schemaRef ds:uri="http://microsoft.data.visualization.engine.tours/1.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1</vt:i4>
      </vt:variant>
      <vt:variant>
        <vt:lpstr>Named Ranges</vt:lpstr>
      </vt:variant>
      <vt:variant>
        <vt:i4>85</vt:i4>
      </vt:variant>
    </vt:vector>
  </HeadingPairs>
  <TitlesOfParts>
    <vt:vector size="176" baseType="lpstr">
      <vt:lpstr>Rejection % Line Wise</vt:lpstr>
      <vt:lpstr>OVERALL </vt:lpstr>
      <vt:lpstr>KONA</vt:lpstr>
      <vt:lpstr>K0PG</vt:lpstr>
      <vt:lpstr>TVS</vt:lpstr>
      <vt:lpstr>K0PA</vt:lpstr>
      <vt:lpstr>K1CA</vt:lpstr>
      <vt:lpstr>KTEL</vt:lpstr>
      <vt:lpstr>K 67 F</vt:lpstr>
      <vt:lpstr>SM-K1CA</vt:lpstr>
      <vt:lpstr>M2-K1CA</vt:lpstr>
      <vt:lpstr>M3-K1CA</vt:lpstr>
      <vt:lpstr>M4-K1CA</vt:lpstr>
      <vt:lpstr>SC-K1CA</vt:lpstr>
      <vt:lpstr>C1-K1CA</vt:lpstr>
      <vt:lpstr>C2-K1CA</vt:lpstr>
      <vt:lpstr>C3-K1CA</vt:lpstr>
      <vt:lpstr>C4-K1CA</vt:lpstr>
      <vt:lpstr>SKS-K1CA</vt:lpstr>
      <vt:lpstr>GPD-HLX</vt:lpstr>
      <vt:lpstr>GPDN-HLX</vt:lpstr>
      <vt:lpstr>GPD-K1CA</vt:lpstr>
      <vt:lpstr>CON ROD-K1CA</vt:lpstr>
      <vt:lpstr>CAM SHAFT-K1CA </vt:lpstr>
      <vt:lpstr>GPDN-ECN2</vt:lpstr>
      <vt:lpstr>GPDN-ECN1</vt:lpstr>
      <vt:lpstr>GPDN-TVS APACHE</vt:lpstr>
      <vt:lpstr>GPD-TVS APACHE</vt:lpstr>
      <vt:lpstr>GPD-TVS STAR</vt:lpstr>
      <vt:lpstr>GPD-TVS SPORTS</vt:lpstr>
      <vt:lpstr>GEAR REAR WHEEL-WEGO</vt:lpstr>
      <vt:lpstr>SHAFT REAR WHEEL-WEGO</vt:lpstr>
      <vt:lpstr>GEAR INTERMEDIATE-WEGO</vt:lpstr>
      <vt:lpstr>SHAFT INTERMEDIATE-WEGO</vt:lpstr>
      <vt:lpstr>SHAFT CLUTCH-WEGO</vt:lpstr>
      <vt:lpstr>CAM SHAFT-KOPA</vt:lpstr>
      <vt:lpstr>GEAR FINAL-KOPA</vt:lpstr>
      <vt:lpstr>SHAFT FINAL-KOPA</vt:lpstr>
      <vt:lpstr>SHAFT COUNTER-KOPA</vt:lpstr>
      <vt:lpstr>GEAR COUNTER-KOPA</vt:lpstr>
      <vt:lpstr>SHAFT DRIVE-KOPA</vt:lpstr>
      <vt:lpstr>SHAFT MAIN-KTEL</vt:lpstr>
      <vt:lpstr>M2-KTEL</vt:lpstr>
      <vt:lpstr>M3-KTEL</vt:lpstr>
      <vt:lpstr>M4-KTEL</vt:lpstr>
      <vt:lpstr>SHAFT COUNTER-KTEL</vt:lpstr>
      <vt:lpstr>C1-KTEL</vt:lpstr>
      <vt:lpstr>C2-KTEL</vt:lpstr>
      <vt:lpstr>C3-KTEL</vt:lpstr>
      <vt:lpstr>C4-KTEL</vt:lpstr>
      <vt:lpstr>GPD-KTEL</vt:lpstr>
      <vt:lpstr>SKS-KTEL</vt:lpstr>
      <vt:lpstr>PKS-KTEL</vt:lpstr>
      <vt:lpstr>RSD-KTEL</vt:lpstr>
      <vt:lpstr>GSDN-KTEL</vt:lpstr>
      <vt:lpstr>GKIS-KTEL</vt:lpstr>
      <vt:lpstr>CAM SHAFT-KTEL</vt:lpstr>
      <vt:lpstr>SHAFT COUNTER-K 67 F</vt:lpstr>
      <vt:lpstr>C1-K 67 F</vt:lpstr>
      <vt:lpstr>C2-K67 F</vt:lpstr>
      <vt:lpstr>C3-K67 F</vt:lpstr>
      <vt:lpstr>C4-K 67 F</vt:lpstr>
      <vt:lpstr>SHAFT MAIN-K 67 F</vt:lpstr>
      <vt:lpstr>M2-K 67 F</vt:lpstr>
      <vt:lpstr>M3-K 67 F</vt:lpstr>
      <vt:lpstr>M4-K 67 F</vt:lpstr>
      <vt:lpstr>CON ROD-KOPA</vt:lpstr>
      <vt:lpstr>SHAFT FINAL-K0PG</vt:lpstr>
      <vt:lpstr>SHAFT DRIVE-K0PG</vt:lpstr>
      <vt:lpstr>GEAR FINAL-K0PG</vt:lpstr>
      <vt:lpstr>SHAFT MAIN-KONA</vt:lpstr>
      <vt:lpstr>M2-KONA</vt:lpstr>
      <vt:lpstr>M3-KONA</vt:lpstr>
      <vt:lpstr>M4-KONA</vt:lpstr>
      <vt:lpstr>M5-KONA</vt:lpstr>
      <vt:lpstr>GPDN-KONA</vt:lpstr>
      <vt:lpstr>GPD-KONA</vt:lpstr>
      <vt:lpstr>CAM SHAFT-KONA</vt:lpstr>
      <vt:lpstr>SKS-KONA</vt:lpstr>
      <vt:lpstr>PKS-KONA</vt:lpstr>
      <vt:lpstr>RSD-KONA</vt:lpstr>
      <vt:lpstr>SHAFT COUNTER-KONA</vt:lpstr>
      <vt:lpstr>C1-KONA</vt:lpstr>
      <vt:lpstr>C2-KONA</vt:lpstr>
      <vt:lpstr>C3-KONA</vt:lpstr>
      <vt:lpstr>C4-KONA</vt:lpstr>
      <vt:lpstr>C5-KONA</vt:lpstr>
      <vt:lpstr>ÒVERALL REJ % 2022-2023</vt:lpstr>
      <vt:lpstr>Q Dash Board data </vt:lpstr>
      <vt:lpstr>GRAPH</vt:lpstr>
      <vt:lpstr>Sheet1</vt:lpstr>
      <vt:lpstr>'C1-K 67 F'!Print_Area</vt:lpstr>
      <vt:lpstr>'C1-K1CA'!Print_Area</vt:lpstr>
      <vt:lpstr>'C1-KONA'!Print_Area</vt:lpstr>
      <vt:lpstr>'C1-KTEL'!Print_Area</vt:lpstr>
      <vt:lpstr>'C2-K1CA'!Print_Area</vt:lpstr>
      <vt:lpstr>'C2-K67 F'!Print_Area</vt:lpstr>
      <vt:lpstr>'C2-KONA'!Print_Area</vt:lpstr>
      <vt:lpstr>'C2-KTEL'!Print_Area</vt:lpstr>
      <vt:lpstr>'C3-K1CA'!Print_Area</vt:lpstr>
      <vt:lpstr>'C3-K67 F'!Print_Area</vt:lpstr>
      <vt:lpstr>'C3-KONA'!Print_Area</vt:lpstr>
      <vt:lpstr>'C3-KTEL'!Print_Area</vt:lpstr>
      <vt:lpstr>'C4-K 67 F'!Print_Area</vt:lpstr>
      <vt:lpstr>'C4-K1CA'!Print_Area</vt:lpstr>
      <vt:lpstr>'C4-KONA'!Print_Area</vt:lpstr>
      <vt:lpstr>'C4-KTEL'!Print_Area</vt:lpstr>
      <vt:lpstr>'C5-KONA'!Print_Area</vt:lpstr>
      <vt:lpstr>'CAM SHAFT-K1CA '!Print_Area</vt:lpstr>
      <vt:lpstr>'CAM SHAFT-KONA'!Print_Area</vt:lpstr>
      <vt:lpstr>'CAM SHAFT-KOPA'!Print_Area</vt:lpstr>
      <vt:lpstr>'CAM SHAFT-KTEL'!Print_Area</vt:lpstr>
      <vt:lpstr>'CON ROD-K1CA'!Print_Area</vt:lpstr>
      <vt:lpstr>'CON ROD-KOPA'!Print_Area</vt:lpstr>
      <vt:lpstr>'GEAR COUNTER-KOPA'!Print_Area</vt:lpstr>
      <vt:lpstr>'GEAR FINAL-K0PG'!Print_Area</vt:lpstr>
      <vt:lpstr>'GEAR FINAL-KOPA'!Print_Area</vt:lpstr>
      <vt:lpstr>'GEAR INTERMEDIATE-WEGO'!Print_Area</vt:lpstr>
      <vt:lpstr>'GEAR REAR WHEEL-WEGO'!Print_Area</vt:lpstr>
      <vt:lpstr>'GKIS-KTEL'!Print_Area</vt:lpstr>
      <vt:lpstr>'GPD-HLX'!Print_Area</vt:lpstr>
      <vt:lpstr>'GPD-K1CA'!Print_Area</vt:lpstr>
      <vt:lpstr>'GPD-KONA'!Print_Area</vt:lpstr>
      <vt:lpstr>'GPD-KTEL'!Print_Area</vt:lpstr>
      <vt:lpstr>'GPDN-ECN1'!Print_Area</vt:lpstr>
      <vt:lpstr>'GPDN-ECN2'!Print_Area</vt:lpstr>
      <vt:lpstr>'GPDN-HLX'!Print_Area</vt:lpstr>
      <vt:lpstr>'GPDN-KONA'!Print_Area</vt:lpstr>
      <vt:lpstr>'GPDN-TVS APACHE'!Print_Area</vt:lpstr>
      <vt:lpstr>'GPD-TVS APACHE'!Print_Area</vt:lpstr>
      <vt:lpstr>'GPD-TVS SPORTS'!Print_Area</vt:lpstr>
      <vt:lpstr>'GPD-TVS STAR'!Print_Area</vt:lpstr>
      <vt:lpstr>'GSDN-KTEL'!Print_Area</vt:lpstr>
      <vt:lpstr>'K 67 F'!Print_Area</vt:lpstr>
      <vt:lpstr>K0PA!Print_Area</vt:lpstr>
      <vt:lpstr>K0PG!Print_Area</vt:lpstr>
      <vt:lpstr>K1CA!Print_Area</vt:lpstr>
      <vt:lpstr>KONA!Print_Area</vt:lpstr>
      <vt:lpstr>KTEL!Print_Area</vt:lpstr>
      <vt:lpstr>'M2-K 67 F'!Print_Area</vt:lpstr>
      <vt:lpstr>'M2-K1CA'!Print_Area</vt:lpstr>
      <vt:lpstr>'M2-KONA'!Print_Area</vt:lpstr>
      <vt:lpstr>'M2-KTEL'!Print_Area</vt:lpstr>
      <vt:lpstr>'M3-K 67 F'!Print_Area</vt:lpstr>
      <vt:lpstr>'M3-K1CA'!Print_Area</vt:lpstr>
      <vt:lpstr>'M3-KONA'!Print_Area</vt:lpstr>
      <vt:lpstr>'M3-KTEL'!Print_Area</vt:lpstr>
      <vt:lpstr>'M4-K 67 F'!Print_Area</vt:lpstr>
      <vt:lpstr>'M4-KTEL'!Print_Area</vt:lpstr>
      <vt:lpstr>'OVERALL '!Print_Area</vt:lpstr>
      <vt:lpstr>'ÒVERALL REJ % 2022-2023'!Print_Area</vt:lpstr>
      <vt:lpstr>'PKS-KONA'!Print_Area</vt:lpstr>
      <vt:lpstr>'PKS-KTEL'!Print_Area</vt:lpstr>
      <vt:lpstr>'Rejection % Line Wise'!Print_Area</vt:lpstr>
      <vt:lpstr>'RSD-KONA'!Print_Area</vt:lpstr>
      <vt:lpstr>'RSD-KTEL'!Print_Area</vt:lpstr>
      <vt:lpstr>'SC-K1CA'!Print_Area</vt:lpstr>
      <vt:lpstr>'SHAFT CLUTCH-WEGO'!Print_Area</vt:lpstr>
      <vt:lpstr>'SHAFT COUNTER-K 67 F'!Print_Area</vt:lpstr>
      <vt:lpstr>'SHAFT COUNTER-KONA'!Print_Area</vt:lpstr>
      <vt:lpstr>'SHAFT COUNTER-KOPA'!Print_Area</vt:lpstr>
      <vt:lpstr>'SHAFT COUNTER-KTEL'!Print_Area</vt:lpstr>
      <vt:lpstr>'SHAFT DRIVE-K0PG'!Print_Area</vt:lpstr>
      <vt:lpstr>'SHAFT DRIVE-KOPA'!Print_Area</vt:lpstr>
      <vt:lpstr>'SHAFT FINAL-K0PG'!Print_Area</vt:lpstr>
      <vt:lpstr>'SHAFT FINAL-KOPA'!Print_Area</vt:lpstr>
      <vt:lpstr>'SHAFT INTERMEDIATE-WEGO'!Print_Area</vt:lpstr>
      <vt:lpstr>'SHAFT MAIN-K 67 F'!Print_Area</vt:lpstr>
      <vt:lpstr>'SHAFT MAIN-KONA'!Print_Area</vt:lpstr>
      <vt:lpstr>'SHAFT MAIN-KTEL'!Print_Area</vt:lpstr>
      <vt:lpstr>'SHAFT REAR WHEEL-WEGO'!Print_Area</vt:lpstr>
      <vt:lpstr>'SKS-K1CA'!Print_Area</vt:lpstr>
      <vt:lpstr>'SKS-KONA'!Print_Area</vt:lpstr>
      <vt:lpstr>'SKS-KTEL'!Print_Area</vt:lpstr>
      <vt:lpstr>'SM-K1CA'!Print_Area</vt:lpstr>
      <vt:lpstr>TVS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ngaiah N L</dc:creator>
  <cp:lastModifiedBy>Bhaskar suman</cp:lastModifiedBy>
  <cp:lastPrinted>2022-06-13T04:51:25Z</cp:lastPrinted>
  <dcterms:created xsi:type="dcterms:W3CDTF">2014-01-11T10:32:26Z</dcterms:created>
  <dcterms:modified xsi:type="dcterms:W3CDTF">2022-07-11T10:13:06Z</dcterms:modified>
</cp:coreProperties>
</file>